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filterPrivacy="1" defaultThemeVersion="166925"/>
  <xr:revisionPtr revIDLastSave="0" documentId="13_ncr:1_{DB0A6E13-9095-4DB9-830B-CF30349FC618}" xr6:coauthVersionLast="47" xr6:coauthVersionMax="47" xr10:uidLastSave="{00000000-0000-0000-0000-000000000000}"/>
  <bookViews>
    <workbookView xWindow="-110" yWindow="-110" windowWidth="38620" windowHeight="21220" xr2:uid="{309D1880-CF0A-4428-BE5B-3AD7E8150962}"/>
  </bookViews>
  <sheets>
    <sheet name="Appendix 2A" sheetId="1" r:id="rId1"/>
    <sheet name="Appendix 2B" sheetId="2" r:id="rId2"/>
    <sheet name="Appendix 2C" sheetId="3" r:id="rId3"/>
    <sheet name="Appendix 2D" sheetId="4" r:id="rId4"/>
    <sheet name="Appendix 2E" sheetId="5" r:id="rId5"/>
    <sheet name="Appendix 2F" sheetId="6" r:id="rId6"/>
  </sheets>
  <definedNames>
    <definedName name="_xlnm._FilterDatabase" localSheetId="0" hidden="1">'Appendix 2A'!$A$6:$J$21</definedName>
    <definedName name="_xlnm._FilterDatabase" localSheetId="1" hidden="1">'Appendix 2B'!$A$6:$J$21</definedName>
    <definedName name="_xlnm._FilterDatabase" localSheetId="2" hidden="1">'Appendix 2C'!$A$6:$J$21</definedName>
    <definedName name="_xlnm._FilterDatabase" localSheetId="3" hidden="1">'Appendix 2D'!$A$6:$J$21</definedName>
    <definedName name="_xlnm._FilterDatabase" localSheetId="4" hidden="1">'Appendix 2E'!$A$6:$F$21</definedName>
    <definedName name="_xlnm._FilterDatabase" localSheetId="5" hidden="1">'Appendix 2F'!$A$6:$F$21</definedName>
    <definedName name="_Order1" hidden="1">255</definedName>
    <definedName name="_Order2" hidden="1">255</definedName>
    <definedName name="adj" localSheetId="2" hidden="1">{"MM Visits",#N/A,TRUE,"Moderately Managed";"MM Dollars per Hour",#N/A,TRUE,"Moderately Managed";"MM Hours per Visit",#N/A,TRUE,"Moderately Managed";"MM Dollars per Visit",#N/A,TRUE,"Moderately Managed";"MM Total Visits",#N/A,TRUE,"Moderately Managed";"MM PMPM",#N/A,TRUE,"Moderately Managed"}</definedName>
    <definedName name="adj" localSheetId="3" hidden="1">{"MM Visits",#N/A,TRUE,"Moderately Managed";"MM Dollars per Hour",#N/A,TRUE,"Moderately Managed";"MM Hours per Visit",#N/A,TRUE,"Moderately Managed";"MM Dollars per Visit",#N/A,TRUE,"Moderately Managed";"MM Total Visits",#N/A,TRUE,"Moderately Managed";"MM PMPM",#N/A,TRUE,"Moderately Managed"}</definedName>
    <definedName name="adj" hidden="1">{"MM Visits",#N/A,TRUE,"Moderately Managed";"MM Dollars per Hour",#N/A,TRUE,"Moderately Managed";"MM Hours per Visit",#N/A,TRUE,"Moderately Managed";"MM Dollars per Visit",#N/A,TRUE,"Moderately Managed";"MM Total Visits",#N/A,TRUE,"Moderately Managed";"MM PMPM",#N/A,TRUE,"Moderately Managed"}</definedName>
    <definedName name="adj_lm" localSheetId="2" hidden="1">{"UM Visits",#N/A,FALSE,"Unmanaged";"UM Dollars per Hour",#N/A,FALSE,"Unmanaged";"UM Hours per Visit",#N/A,FALSE,"Unmanaged";"UM Dollars per Visit",#N/A,FALSE,"Unmanaged";"UM Total Visits",#N/A,FALSE,"Unmanaged";"UM PMPM",#N/A,FALSE,"Unmanaged"}</definedName>
    <definedName name="adj_lm" localSheetId="3" hidden="1">{"UM Visits",#N/A,FALSE,"Unmanaged";"UM Dollars per Hour",#N/A,FALSE,"Unmanaged";"UM Hours per Visit",#N/A,FALSE,"Unmanaged";"UM Dollars per Visit",#N/A,FALSE,"Unmanaged";"UM Total Visits",#N/A,FALSE,"Unmanaged";"UM PMPM",#N/A,FALSE,"Unmanaged"}</definedName>
    <definedName name="adj_lm" hidden="1">{"UM Visits",#N/A,FALSE,"Unmanaged";"UM Dollars per Hour",#N/A,FALSE,"Unmanaged";"UM Hours per Visit",#N/A,FALSE,"Unmanaged";"UM Dollars per Visit",#N/A,FALSE,"Unmanaged";"UM Total Visits",#N/A,FALSE,"Unmanaged";"UM PMPM",#N/A,FALSE,"Unmanaged"}</definedName>
    <definedName name="adj_opt" localSheetId="2" hidden="1">{"OM Visits",#N/A,TRUE,"Optimal";"OM Dollars per Hour",#N/A,TRUE,"Optimal";"OM Hours per Visit",#N/A,TRUE,"Optimal";"OM Dollars per Visit",#N/A,TRUE,"Optimal";"OM Total Visits",#N/A,TRUE,"Optimal";"OM PMPM",#N/A,TRUE,"Optimal"}</definedName>
    <definedName name="adj_opt" localSheetId="3" hidden="1">{"OM Visits",#N/A,TRUE,"Optimal";"OM Dollars per Hour",#N/A,TRUE,"Optimal";"OM Hours per Visit",#N/A,TRUE,"Optimal";"OM Dollars per Visit",#N/A,TRUE,"Optimal";"OM Total Visits",#N/A,TRUE,"Optimal";"OM PMPM",#N/A,TRUE,"Optimal"}</definedName>
    <definedName name="adj_opt" hidden="1">{"OM Visits",#N/A,TRUE,"Optimal";"OM Dollars per Hour",#N/A,TRUE,"Optimal";"OM Hours per Visit",#N/A,TRUE,"Optimal";"OM Dollars per Visit",#N/A,TRUE,"Optimal";"OM Total Visits",#N/A,TRUE,"Optimal";"OM PMPM",#N/A,TRUE,"Optimal"}</definedName>
    <definedName name="allocation" localSheetId="2" hidden="1">{#N/A,#N/A,FALSE,"Allocation"}</definedName>
    <definedName name="allocation" localSheetId="3" hidden="1">{#N/A,#N/A,FALSE,"Allocation"}</definedName>
    <definedName name="allocation" hidden="1">{#N/A,#N/A,FALSE,"Allocation"}</definedName>
    <definedName name="asspts" localSheetId="2" hidden="1">{#N/A,#N/A,FALSE,"Assumptions"}</definedName>
    <definedName name="asspts" localSheetId="3" hidden="1">{#N/A,#N/A,FALSE,"Assumptions"}</definedName>
    <definedName name="asspts" hidden="1">{#N/A,#N/A,FALSE,"Assumptions"}</definedName>
    <definedName name="detail" localSheetId="2" hidden="1">{"umarea",#N/A,FALSE,"Starting Cost";"umagesex",#N/A,FALSE,"Starting Cost";"umbenlim",#N/A,FALSE,"Starting Cost";"umprovdisc",#N/A,FALSE,"Starting Cost";"umother",#N/A,FALSE,"Starting Cost";"umtrend",#N/A,FALSE,"Starting Cost"}</definedName>
    <definedName name="detail" localSheetId="3" hidden="1">{"umarea",#N/A,FALSE,"Starting Cost";"umagesex",#N/A,FALSE,"Starting Cost";"umbenlim",#N/A,FALSE,"Starting Cost";"umprovdisc",#N/A,FALSE,"Starting Cost";"umother",#N/A,FALSE,"Starting Cost";"umtrend",#N/A,FALSE,"Starting Cost"}</definedName>
    <definedName name="detail" hidden="1">{"umarea",#N/A,FALSE,"Starting Cost";"umagesex",#N/A,FALSE,"Starting Cost";"umbenlim",#N/A,FALSE,"Starting Cost";"umprovdisc",#N/A,FALSE,"Starting Cost";"umother",#N/A,FALSE,"Starting Cost";"umtrend",#N/A,FALSE,"Starting Cost"}</definedName>
    <definedName name="factors" localSheetId="2" hidden="1">{#N/A,#N/A,FALSE,"Factors"}</definedName>
    <definedName name="factors" localSheetId="3" hidden="1">{#N/A,#N/A,FALSE,"Factors"}</definedName>
    <definedName name="factors" hidden="1">{#N/A,#N/A,FALSE,"Factors"}</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 name="model" localSheetId="2" hidden="1">{#N/A,#N/A,FALSE,"Model"}</definedName>
    <definedName name="model" localSheetId="3" hidden="1">{#N/A,#N/A,FALSE,"Model"}</definedName>
    <definedName name="model" hidden="1">{#N/A,#N/A,FALSE,"Model"}</definedName>
    <definedName name="_xlnm.Print_Area" localSheetId="0">'Appendix 2A'!$A$1:$J$36</definedName>
    <definedName name="_xlnm.Print_Area" localSheetId="1">'Appendix 2B'!$A$1:$J$36</definedName>
    <definedName name="_xlnm.Print_Area" localSheetId="2">'Appendix 2C'!$A$1:$J$35</definedName>
    <definedName name="_xlnm.Print_Area" localSheetId="3">'Appendix 2D'!$A$1:$J$35</definedName>
    <definedName name="_xlnm.Print_Area" localSheetId="4">'Appendix 2E'!$A$1:$F$33</definedName>
    <definedName name="_xlnm.Print_Area" localSheetId="5">'Appendix 2F'!$A$1:$F$33</definedName>
    <definedName name="printit" localSheetId="2" hidden="1">{#N/A,#N/A,FALSE,"Assumptions";#N/A,#N/A,FALSE,"Factors";#N/A,#N/A,FALSE,"Model";#N/A,#N/A,FALSE,"Allocation"}</definedName>
    <definedName name="printit" localSheetId="3" hidden="1">{#N/A,#N/A,FALSE,"Assumptions";#N/A,#N/A,FALSE,"Factors";#N/A,#N/A,FALSE,"Model";#N/A,#N/A,FALSE,"Allocation"}</definedName>
    <definedName name="printit" hidden="1">{#N/A,#N/A,FALSE,"Assumptions";#N/A,#N/A,FALSE,"Factors";#N/A,#N/A,FALSE,"Model";#N/A,#N/A,FALSE,"Allocation"}</definedName>
    <definedName name="rates" localSheetId="2" hidden="1">{"rates",#N/A,FALSE,"Summary"}</definedName>
    <definedName name="rates" localSheetId="3" hidden="1">{"rates",#N/A,FALSE,"Summary"}</definedName>
    <definedName name="rates" hidden="1">{"rates",#N/A,FALSE,"Summary"}</definedName>
    <definedName name="wrn.Adjusted._.Mod._.Managed." localSheetId="2"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3"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Optimal." localSheetId="2" hidden="1">{"OM Visits",#N/A,TRUE,"Optimal";"OM Dollars per Hour",#N/A,TRUE,"Optimal";"OM Hours per Visit",#N/A,TRUE,"Optimal";"OM Dollars per Visit",#N/A,TRUE,"Optimal";"OM Total Visits",#N/A,TRUE,"Optimal";"OM PMPM",#N/A,TRUE,"Optimal"}</definedName>
    <definedName name="wrn.Adjusted._.Optimal." localSheetId="3" hidden="1">{"OM Visits",#N/A,TRUE,"Optimal";"OM Dollars per Hour",#N/A,TRUE,"Optimal";"OM Hours per Visit",#N/A,TRUE,"Optimal";"OM Dollars per Visit",#N/A,TRUE,"Optimal";"OM Total Visits",#N/A,TRUE,"Optimal";"OM PMPM",#N/A,TRUE,"Optimal"}</definedName>
    <definedName name="wrn.Adjusted._.Optimal." hidden="1">{"OM Visits",#N/A,TRUE,"Optimal";"OM Dollars per Hour",#N/A,TRUE,"Optimal";"OM Hours per Visit",#N/A,TRUE,"Optimal";"OM Dollars per Visit",#N/A,TRUE,"Optimal";"OM Total Visits",#N/A,TRUE,"Optimal";"OM PMPM",#N/A,TRUE,"Optimal"}</definedName>
    <definedName name="wrn.Adjusted._.Unmanaged." localSheetId="2" hidden="1">{"UM Visits",#N/A,FALSE,"Unmanaged";"UM Dollars per Hour",#N/A,FALSE,"Unmanaged";"UM Hours per Visit",#N/A,FALSE,"Unmanaged";"UM Dollars per Visit",#N/A,FALSE,"Unmanaged";"UM Total Visits",#N/A,FALSE,"Unmanaged";"UM PMPM",#N/A,FALSE,"Unmanaged"}</definedName>
    <definedName name="wrn.Adjusted._.Unmanaged." localSheetId="3" hidden="1">{"UM Visits",#N/A,FALSE,"Unmanaged";"UM Dollars per Hour",#N/A,FALSE,"Unmanaged";"UM Hours per Visit",#N/A,FALSE,"Unmanaged";"UM Dollars per Visit",#N/A,FALSE,"Unmanaged";"UM Total Visits",#N/A,FALSE,"Unmanaged";"UM PMPM",#N/A,FALSE,"Unmanaged"}</definedName>
    <definedName name="wrn.Adjusted._.Unmanaged." hidden="1">{"UM Visits",#N/A,FALSE,"Unmanaged";"UM Dollars per Hour",#N/A,FALSE,"Unmanaged";"UM Hours per Visit",#N/A,FALSE,"Unmanaged";"UM Dollars per Visit",#N/A,FALSE,"Unmanaged";"UM Total Visits",#N/A,FALSE,"Unmanaged";"UM PMPM",#N/A,FALSE,"Unmanaged"}</definedName>
    <definedName name="wrn.All._.Counties." localSheetId="2" hidden="1">{#N/A,#N/A,FALSE,"Adair";#N/A,#N/A,FALSE,"Blaine";#N/A,#N/A,FALSE,"Canadian";#N/A,#N/A,FALSE,"Cherokee";#N/A,#N/A,FALSE,"Cleveland";#N/A,#N/A,FALSE,"Craig";#N/A,#N/A,FALSE,"Creek";#N/A,#N/A,FALSE,"Delaware";#N/A,#N/A,FALSE,"Garfield";#N/A,#N/A,FALSE,"Garvin";#N/A,#N/A,FALSE,"Grady";#N/A,#N/A,FALSE,"Haskell";#N/A,#N/A,FALSE,"Hughes";#N/A,#N/A,FALSE,"Kingfisher";#N/A,#N/A,FALSE,"Lincoln";#N/A,#N/A,FALSE,"Logan";#N/A,#N/A,FALSE,"McClain";#N/A,#N/A,FALSE,"McIntosh";#N/A,#N/A,FALSE,"Major";#N/A,#N/A,FALSE,"Mayes";#N/A,#N/A,FALSE,"Muskogee";#N/A,#N/A,FALSE,"Noble";#N/A,#N/A,FALSE,"Nowata";#N/A,#N/A,FALSE,"Okfuskee";#N/A,#N/A,FALSE,"Oklahoma";#N/A,#N/A,FALSE,"Okmulgee";#N/A,#N/A,FALSE,"Osage";#N/A,#N/A,FALSE,"Ottawa";#N/A,#N/A,FALSE,"Pawnee";#N/A,#N/A,FALSE,"Payne";#N/A,#N/A,FALSE,"Pontotoc";#N/A,#N/A,FALSE,"Pottawatomie";#N/A,#N/A,FALSE,"Rogers";#N/A,#N/A,FALSE,"Seminole";#N/A,#N/A,FALSE,"Sequoyah";#N/A,#N/A,FALSE,"Tulsa";#N/A,#N/A,FALSE,"Wagoner";#N/A,#N/A,FALSE,"Washington"}</definedName>
    <definedName name="wrn.All._.Counties." localSheetId="3" hidden="1">{#N/A,#N/A,FALSE,"Adair";#N/A,#N/A,FALSE,"Blaine";#N/A,#N/A,FALSE,"Canadian";#N/A,#N/A,FALSE,"Cherokee";#N/A,#N/A,FALSE,"Cleveland";#N/A,#N/A,FALSE,"Craig";#N/A,#N/A,FALSE,"Creek";#N/A,#N/A,FALSE,"Delaware";#N/A,#N/A,FALSE,"Garfield";#N/A,#N/A,FALSE,"Garvin";#N/A,#N/A,FALSE,"Grady";#N/A,#N/A,FALSE,"Haskell";#N/A,#N/A,FALSE,"Hughes";#N/A,#N/A,FALSE,"Kingfisher";#N/A,#N/A,FALSE,"Lincoln";#N/A,#N/A,FALSE,"Logan";#N/A,#N/A,FALSE,"McClain";#N/A,#N/A,FALSE,"McIntosh";#N/A,#N/A,FALSE,"Major";#N/A,#N/A,FALSE,"Mayes";#N/A,#N/A,FALSE,"Muskogee";#N/A,#N/A,FALSE,"Noble";#N/A,#N/A,FALSE,"Nowata";#N/A,#N/A,FALSE,"Okfuskee";#N/A,#N/A,FALSE,"Oklahoma";#N/A,#N/A,FALSE,"Okmulgee";#N/A,#N/A,FALSE,"Osage";#N/A,#N/A,FALSE,"Ottawa";#N/A,#N/A,FALSE,"Pawnee";#N/A,#N/A,FALSE,"Payne";#N/A,#N/A,FALSE,"Pontotoc";#N/A,#N/A,FALSE,"Pottawatomie";#N/A,#N/A,FALSE,"Rogers";#N/A,#N/A,FALSE,"Seminole";#N/A,#N/A,FALSE,"Sequoyah";#N/A,#N/A,FALSE,"Tulsa";#N/A,#N/A,FALSE,"Wagoner";#N/A,#N/A,FALSE,"Washington"}</definedName>
    <definedName name="wrn.All._.Counties." hidden="1">{#N/A,#N/A,FALSE,"Adair";#N/A,#N/A,FALSE,"Blaine";#N/A,#N/A,FALSE,"Canadian";#N/A,#N/A,FALSE,"Cherokee";#N/A,#N/A,FALSE,"Cleveland";#N/A,#N/A,FALSE,"Craig";#N/A,#N/A,FALSE,"Creek";#N/A,#N/A,FALSE,"Delaware";#N/A,#N/A,FALSE,"Garfield";#N/A,#N/A,FALSE,"Garvin";#N/A,#N/A,FALSE,"Grady";#N/A,#N/A,FALSE,"Haskell";#N/A,#N/A,FALSE,"Hughes";#N/A,#N/A,FALSE,"Kingfisher";#N/A,#N/A,FALSE,"Lincoln";#N/A,#N/A,FALSE,"Logan";#N/A,#N/A,FALSE,"McClain";#N/A,#N/A,FALSE,"McIntosh";#N/A,#N/A,FALSE,"Major";#N/A,#N/A,FALSE,"Mayes";#N/A,#N/A,FALSE,"Muskogee";#N/A,#N/A,FALSE,"Noble";#N/A,#N/A,FALSE,"Nowata";#N/A,#N/A,FALSE,"Okfuskee";#N/A,#N/A,FALSE,"Oklahoma";#N/A,#N/A,FALSE,"Okmulgee";#N/A,#N/A,FALSE,"Osage";#N/A,#N/A,FALSE,"Ottawa";#N/A,#N/A,FALSE,"Pawnee";#N/A,#N/A,FALSE,"Payne";#N/A,#N/A,FALSE,"Pontotoc";#N/A,#N/A,FALSE,"Pottawatomie";#N/A,#N/A,FALSE,"Rogers";#N/A,#N/A,FALSE,"Seminole";#N/A,#N/A,FALSE,"Sequoyah";#N/A,#N/A,FALSE,"Tulsa";#N/A,#N/A,FALSE,"Wagoner";#N/A,#N/A,FALSE,"Washington"}</definedName>
    <definedName name="wrn.Allocation." localSheetId="2" hidden="1">{#N/A,#N/A,FALSE,"Allocation"}</definedName>
    <definedName name="wrn.Allocation." localSheetId="3" hidden="1">{#N/A,#N/A,FALSE,"Allocation"}</definedName>
    <definedName name="wrn.Allocation." hidden="1">{#N/A,#N/A,FALSE,"Allocation"}</definedName>
    <definedName name="wrn.Assumptions." localSheetId="2" hidden="1">{#N/A,#N/A,FALSE,"Assumptions"}</definedName>
    <definedName name="wrn.Assumptions." localSheetId="3" hidden="1">{#N/A,#N/A,FALSE,"Assumptions"}</definedName>
    <definedName name="wrn.Assumptions." hidden="1">{#N/A,#N/A,FALSE,"Assumptions"}</definedName>
    <definedName name="wrn.Detail." localSheetId="2" hidden="1">{"umarea",#N/A,FALSE,"Starting Cost";"umagesex",#N/A,FALSE,"Starting Cost";"umbenlim",#N/A,FALSE,"Starting Cost";"umprovdisc",#N/A,FALSE,"Starting Cost";"umother",#N/A,FALSE,"Starting Cost";"umtrend",#N/A,FALSE,"Starting Cost"}</definedName>
    <definedName name="wrn.Detail." localSheetId="3" hidden="1">{"umarea",#N/A,FALSE,"Starting Cost";"umagesex",#N/A,FALSE,"Starting Cost";"umbenlim",#N/A,FALSE,"Starting Cost";"umprovdisc",#N/A,FALSE,"Starting Cost";"umother",#N/A,FALSE,"Starting Cost";"umtrend",#N/A,FALSE,"Starting Cost"}</definedName>
    <definedName name="wrn.Detail." hidden="1">{"umarea",#N/A,FALSE,"Starting Cost";"umagesex",#N/A,FALSE,"Starting Cost";"umbenlim",#N/A,FALSE,"Starting Cost";"umprovdisc",#N/A,FALSE,"Starting Cost";"umother",#N/A,FALSE,"Starting Cost";"umtrend",#N/A,FALSE,"Starting Cost"}</definedName>
    <definedName name="wrn.Factors." localSheetId="2" hidden="1">{#N/A,#N/A,FALSE,"Factors"}</definedName>
    <definedName name="wrn.Factors." localSheetId="3" hidden="1">{#N/A,#N/A,FALSE,"Factors"}</definedName>
    <definedName name="wrn.Factors." hidden="1">{#N/A,#N/A,FALSE,"Factors"}</definedName>
    <definedName name="wrn.Input." localSheetId="2" hidden="1">{#N/A,#N/A,FALSE,"Input Claim Lag";#N/A,#N/A,FALSE,"Input Enrollees"}</definedName>
    <definedName name="wrn.Input." localSheetId="3" hidden="1">{#N/A,#N/A,FALSE,"Input Claim Lag";#N/A,#N/A,FALSE,"Input Enrollees"}</definedName>
    <definedName name="wrn.Input." hidden="1">{#N/A,#N/A,FALSE,"Input Claim Lag";#N/A,#N/A,FALSE,"Input Enrollees"}</definedName>
    <definedName name="wrn.Model." localSheetId="2" hidden="1">{#N/A,#N/A,FALSE,"Model"}</definedName>
    <definedName name="wrn.Model." localSheetId="3" hidden="1">{#N/A,#N/A,FALSE,"Model"}</definedName>
    <definedName name="wrn.Model." hidden="1">{#N/A,#N/A,FALSE,"Model"}</definedName>
    <definedName name="wrn.Print._.ACR." localSheetId="2" hidden="1">{#N/A,#N/A,FALSE,"AAPCC (HMO&amp;Non-HMO)"}</definedName>
    <definedName name="wrn.Print._.ACR." localSheetId="3" hidden="1">{#N/A,#N/A,FALSE,"AAPCC (HMO&amp;Non-HMO)"}</definedName>
    <definedName name="wrn.Print._.ACR." hidden="1">{#N/A,#N/A,FALSE,"AAPCC (HMO&amp;Non-HMO)"}</definedName>
    <definedName name="wrn.Print._.All." localSheetId="2" hidden="1">{#N/A,#N/A,FALSE,"Assumptions";#N/A,#N/A,FALSE,"Factors";#N/A,#N/A,FALSE,"Model";#N/A,#N/A,FALSE,"Allocation"}</definedName>
    <definedName name="wrn.Print._.All." localSheetId="3" hidden="1">{#N/A,#N/A,FALSE,"Assumptions";#N/A,#N/A,FALSE,"Factors";#N/A,#N/A,FALSE,"Model";#N/A,#N/A,FALSE,"Allocation"}</definedName>
    <definedName name="wrn.Print._.All." hidden="1">{#N/A,#N/A,FALSE,"Assumptions";#N/A,#N/A,FALSE,"Factors";#N/A,#N/A,FALSE,"Model";#N/A,#N/A,FALSE,"Allocation"}</definedName>
    <definedName name="wrn.Printall." localSheetId="2" hidden="1">{#N/A,#N/A,FALSE,"Input Claim Lag";#N/A,#N/A,FALSE,"Input Enrollees";#N/A,#N/A,FALSE,"Claim Reserve Analysis";#N/A,#N/A,FALSE,"Trend Report (Pure Premium)";#N/A,#N/A,FALSE,"Trend Report (Paid Claims)";#N/A,#N/A,FALSE,"Reserve Analysis Supplement"}</definedName>
    <definedName name="wrn.Printall." localSheetId="3" hidden="1">{#N/A,#N/A,FALSE,"Input Claim Lag";#N/A,#N/A,FALSE,"Input Enrollees";#N/A,#N/A,FALSE,"Claim Reserve Analysis";#N/A,#N/A,FALSE,"Trend Report (Pure Premium)";#N/A,#N/A,FALSE,"Trend Report (Paid Claims)";#N/A,#N/A,FALSE,"Reserve Analysis Supplement"}</definedName>
    <definedName name="wrn.Printall." hidden="1">{#N/A,#N/A,FALSE,"Input Claim Lag";#N/A,#N/A,FALSE,"Input Enrollees";#N/A,#N/A,FALSE,"Claim Reserve Analysis";#N/A,#N/A,FALSE,"Trend Report (Pure Premium)";#N/A,#N/A,FALSE,"Trend Report (Paid Claims)";#N/A,#N/A,FALSE,"Reserve Analysis Supplement"}</definedName>
    <definedName name="wrn.rates." localSheetId="2" hidden="1">{"rates",#N/A,FALSE,"Summary"}</definedName>
    <definedName name="wrn.rates." localSheetId="3" hidden="1">{"rates",#N/A,FALSE,"Summary"}</definedName>
    <definedName name="wrn.rates." hidden="1">{"rates",#N/A,FALSE,"Summary"}</definedName>
    <definedName name="wrn.Reports." localSheetId="2" hidden="1">{#N/A,#N/A,FALSE,"Claim Reserve Analysis";#N/A,#N/A,FALSE,"Trends in Pure Premiums";#N/A,#N/A,FALSE,"Trends in Paid Claims per Unit";#N/A,#N/A,FALSE,"Reserve Analysis Supplement"}</definedName>
    <definedName name="wrn.Reports." localSheetId="3" hidden="1">{#N/A,#N/A,FALSE,"Claim Reserve Analysis";#N/A,#N/A,FALSE,"Trends in Pure Premiums";#N/A,#N/A,FALSE,"Trends in Paid Claims per Unit";#N/A,#N/A,FALSE,"Reserve Analysis Supplement"}</definedName>
    <definedName name="wrn.Reports." hidden="1">{#N/A,#N/A,FALSE,"Claim Reserve Analysis";#N/A,#N/A,FALSE,"Trends in Pure Premiums";#N/A,#N/A,FALSE,"Trends in Paid Claims per Unit";#N/A,#N/A,FALSE,"Reserve Analysis Supplement"}</definedName>
    <definedName name="wrn.Washington._.4._.Plans." localSheetId="2" hidden="1">{#N/A,#N/A,FALSE,"Washington Plan 1";#N/A,#N/A,FALSE,"Washington Plan 2";#N/A,#N/A,FALSE,"Washington Plan 3";#N/A,#N/A,FALSE,"Washington Plan 4";#N/A,#N/A,FALSE,"WA 50th";#N/A,#N/A,FALSE,"Summary"}</definedName>
    <definedName name="wrn.Washington._.4._.Plans." localSheetId="3" hidden="1">{#N/A,#N/A,FALSE,"Washington Plan 1";#N/A,#N/A,FALSE,"Washington Plan 2";#N/A,#N/A,FALSE,"Washington Plan 3";#N/A,#N/A,FALSE,"Washington Plan 4";#N/A,#N/A,FALSE,"WA 50th";#N/A,#N/A,FALSE,"Summary"}</definedName>
    <definedName name="wrn.Washington._.4._.Plans." hidden="1">{#N/A,#N/A,FALSE,"Washington Plan 1";#N/A,#N/A,FALSE,"Washington Plan 2";#N/A,#N/A,FALSE,"Washington Plan 3";#N/A,#N/A,FALSE,"Washington Plan 4";#N/A,#N/A,FALSE,"WA 50th";#N/A,#N/A,FALSE,"Summary"}</definedName>
  </definedNames>
  <calcPr calcId="191029" calcOnSave="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423" uniqueCount="48">
  <si>
    <t>State of Rhode Island</t>
  </si>
  <si>
    <t>Office of the Health Insurance Commissioner</t>
  </si>
  <si>
    <t>Appendix 2A</t>
  </si>
  <si>
    <t>Commercial Allowed - Percentage of Medicaid</t>
  </si>
  <si>
    <t>Major Service Category</t>
  </si>
  <si>
    <t>Detailed Service Category</t>
  </si>
  <si>
    <t>Percentage Benchmarked</t>
  </si>
  <si>
    <r>
      <t>10</t>
    </r>
    <r>
      <rPr>
        <b/>
        <vertAlign val="superscript"/>
        <sz val="10"/>
        <color rgb="FF000000"/>
        <rFont val="Arial"/>
        <family val="2"/>
      </rPr>
      <t>th</t>
    </r>
    <r>
      <rPr>
        <b/>
        <sz val="10"/>
        <color rgb="FF000000"/>
        <rFont val="Arial"/>
        <family val="2"/>
      </rPr>
      <t xml:space="preserve"> Percentile</t>
    </r>
  </si>
  <si>
    <r>
      <t>25</t>
    </r>
    <r>
      <rPr>
        <b/>
        <vertAlign val="superscript"/>
        <sz val="10"/>
        <color rgb="FF000000"/>
        <rFont val="Arial"/>
        <family val="2"/>
      </rPr>
      <t>th</t>
    </r>
    <r>
      <rPr>
        <b/>
        <sz val="10"/>
        <color rgb="FF000000"/>
        <rFont val="Arial"/>
        <family val="2"/>
      </rPr>
      <t xml:space="preserve"> Percentile</t>
    </r>
  </si>
  <si>
    <r>
      <t>50</t>
    </r>
    <r>
      <rPr>
        <b/>
        <vertAlign val="superscript"/>
        <sz val="10"/>
        <color rgb="FF000000"/>
        <rFont val="Arial"/>
        <family val="2"/>
      </rPr>
      <t>th</t>
    </r>
    <r>
      <rPr>
        <b/>
        <sz val="10"/>
        <color rgb="FF000000"/>
        <rFont val="Arial"/>
        <family val="2"/>
      </rPr>
      <t xml:space="preserve"> Percentile</t>
    </r>
  </si>
  <si>
    <r>
      <t>75</t>
    </r>
    <r>
      <rPr>
        <b/>
        <vertAlign val="superscript"/>
        <sz val="10"/>
        <color rgb="FF000000"/>
        <rFont val="Arial"/>
        <family val="2"/>
      </rPr>
      <t>th</t>
    </r>
    <r>
      <rPr>
        <b/>
        <sz val="10"/>
        <color rgb="FF000000"/>
        <rFont val="Arial"/>
        <family val="2"/>
      </rPr>
      <t xml:space="preserve"> Percentile</t>
    </r>
  </si>
  <si>
    <r>
      <t>90</t>
    </r>
    <r>
      <rPr>
        <b/>
        <vertAlign val="superscript"/>
        <sz val="10"/>
        <color rgb="FF000000"/>
        <rFont val="Arial"/>
        <family val="2"/>
      </rPr>
      <t>th</t>
    </r>
    <r>
      <rPr>
        <b/>
        <sz val="10"/>
        <color rgb="FF000000"/>
        <rFont val="Arial"/>
        <family val="2"/>
      </rPr>
      <t xml:space="preserve"> Percentile</t>
    </r>
  </si>
  <si>
    <t>Behavioral Health Providers</t>
  </si>
  <si>
    <t>BHDDH Behavioral Health Group</t>
  </si>
  <si>
    <t>CMHC - ACT</t>
  </si>
  <si>
    <t>CMHC - IHH</t>
  </si>
  <si>
    <t>CMHC - MHPRR</t>
  </si>
  <si>
    <t>CMHC - Other</t>
  </si>
  <si>
    <t>Children's Behavioral Health Group</t>
  </si>
  <si>
    <t>Emergency Behavioral Health Service</t>
  </si>
  <si>
    <t>Licensed Therapist</t>
  </si>
  <si>
    <t>Other Therapies</t>
  </si>
  <si>
    <t>Peer Recovery Services</t>
  </si>
  <si>
    <t>Psychologist</t>
  </si>
  <si>
    <t>Substance Use Rehabilitation</t>
  </si>
  <si>
    <t>Children's Services</t>
  </si>
  <si>
    <t>CEDAR</t>
  </si>
  <si>
    <t>Early Intervention</t>
  </si>
  <si>
    <t>Home/Center Based Therapeutic Services</t>
  </si>
  <si>
    <t>Appendix 2B</t>
  </si>
  <si>
    <t>Commercial Billed - Percentage of Medicaid</t>
  </si>
  <si>
    <t>Appendix 2C</t>
  </si>
  <si>
    <t>Appendix 2D</t>
  </si>
  <si>
    <t>Appendix 2E</t>
  </si>
  <si>
    <t>Appendix 2F</t>
  </si>
  <si>
    <t/>
  </si>
  <si>
    <t>SFY 2022 FFS Expenditures</t>
  </si>
  <si>
    <t>Total  Expenditures</t>
  </si>
  <si>
    <t>Benchmarked Expenditures</t>
  </si>
  <si>
    <t>Percentage of Medicaid</t>
  </si>
  <si>
    <t>Medicare</t>
  </si>
  <si>
    <t>Medicaid MCO</t>
  </si>
  <si>
    <t>Regional Commercial Allowed Benchmarks: Service Category</t>
  </si>
  <si>
    <t>Regional Commercial Billed Benchmarks: Service Category</t>
  </si>
  <si>
    <t>National Commercial Allowed Benchmarks: Service Category</t>
  </si>
  <si>
    <t>National Commercial Billed Benchmarks: Service Category</t>
  </si>
  <si>
    <t>Medicaid MCO Benchmarks: Service Category</t>
  </si>
  <si>
    <t>Medicare Benchmarks: Service Categor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4" formatCode="_(&quot;$&quot;* #,##0.00_);_(&quot;$&quot;* \(#,##0.00\);_(&quot;$&quot;* &quot;-&quot;??_);_(@_)"/>
    <numFmt numFmtId="43" formatCode="_(* #,##0.00_);_(* \(#,##0.00\);_(* &quot;-&quot;??_);_(@_)"/>
    <numFmt numFmtId="164" formatCode="&quot;$&quot;\ #,##0_);&quot;$&quot;\ \(#,##0\)"/>
    <numFmt numFmtId="165" formatCode="0.0%\ ;\(0.0%\)"/>
    <numFmt numFmtId="166" formatCode="_(* #,##0_);_(* \(#,##0\);_(* &quot;-&quot;??_);_(@_)"/>
    <numFmt numFmtId="167" formatCode="#,##0_);\(#,##0\);\-??_)"/>
    <numFmt numFmtId="168" formatCode="&quot;$&quot;\ #,##0_);&quot;$&quot;\ \(#,##0\);_(@_)"/>
  </numFmts>
  <fonts count="6" x14ac:knownFonts="1">
    <font>
      <sz val="10"/>
      <color theme="1"/>
      <name val="Arial"/>
      <family val="2"/>
    </font>
    <font>
      <sz val="10"/>
      <color theme="1"/>
      <name val="Arial"/>
      <family val="2"/>
    </font>
    <font>
      <b/>
      <sz val="10"/>
      <color rgb="FFFFFFFF"/>
      <name val="Arial"/>
      <family val="2"/>
    </font>
    <font>
      <b/>
      <sz val="10"/>
      <color rgb="FF000000"/>
      <name val="Arial"/>
      <family val="2"/>
    </font>
    <font>
      <b/>
      <vertAlign val="superscript"/>
      <sz val="10"/>
      <color rgb="FF000000"/>
      <name val="Arial"/>
      <family val="2"/>
    </font>
    <font>
      <sz val="10"/>
      <color rgb="FF000000"/>
      <name val="Arial"/>
      <family val="2"/>
    </font>
  </fonts>
  <fills count="4">
    <fill>
      <patternFill patternType="none"/>
    </fill>
    <fill>
      <patternFill patternType="gray125"/>
    </fill>
    <fill>
      <patternFill patternType="solid">
        <fgColor rgb="FF0A4977"/>
        <bgColor indexed="64"/>
      </patternFill>
    </fill>
    <fill>
      <patternFill patternType="solid">
        <fgColor rgb="FFC6C9CA"/>
        <bgColor indexed="64"/>
      </patternFill>
    </fill>
  </fills>
  <borders count="20">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style="thin">
        <color indexed="64"/>
      </top>
      <bottom/>
      <diagonal/>
    </border>
    <border>
      <left/>
      <right/>
      <top style="thin">
        <color indexed="64"/>
      </top>
      <bottom/>
      <diagonal/>
    </border>
    <border>
      <left style="hair">
        <color indexed="64"/>
      </left>
      <right/>
      <top style="thin">
        <color indexed="64"/>
      </top>
      <bottom/>
      <diagonal/>
    </border>
    <border>
      <left/>
      <right style="medium">
        <color indexed="64"/>
      </right>
      <top style="thin">
        <color indexed="64"/>
      </top>
      <bottom/>
      <diagonal/>
    </border>
    <border>
      <left/>
      <right/>
      <top/>
      <bottom style="thin">
        <color indexed="64"/>
      </bottom>
      <diagonal/>
    </border>
    <border>
      <left style="hair">
        <color indexed="64"/>
      </left>
      <right/>
      <top/>
      <bottom/>
      <diagonal/>
    </border>
    <border>
      <left style="medium">
        <color indexed="64"/>
      </left>
      <right/>
      <top/>
      <bottom style="medium">
        <color indexed="64"/>
      </bottom>
      <diagonal/>
    </border>
    <border>
      <left/>
      <right/>
      <top/>
      <bottom style="medium">
        <color indexed="64"/>
      </bottom>
      <diagonal/>
    </border>
    <border>
      <left style="hair">
        <color indexed="64"/>
      </left>
      <right/>
      <top/>
      <bottom style="medium">
        <color indexed="64"/>
      </bottom>
      <diagonal/>
    </border>
    <border>
      <left/>
      <right style="medium">
        <color indexed="64"/>
      </right>
      <top/>
      <bottom style="medium">
        <color indexed="64"/>
      </bottom>
      <diagonal/>
    </border>
    <border>
      <left style="hair">
        <color indexed="64"/>
      </left>
      <right style="medium">
        <color indexed="64"/>
      </right>
      <top style="thin">
        <color indexed="64"/>
      </top>
      <bottom/>
      <diagonal/>
    </border>
    <border>
      <left style="hair">
        <color indexed="64"/>
      </left>
      <right style="medium">
        <color indexed="64"/>
      </right>
      <top/>
      <bottom/>
      <diagonal/>
    </border>
    <border>
      <left style="hair">
        <color indexed="64"/>
      </left>
      <right style="medium">
        <color indexed="64"/>
      </right>
      <top/>
      <bottom style="medium">
        <color indexed="64"/>
      </bottom>
      <diagonal/>
    </border>
    <border>
      <left style="hair">
        <color indexed="64"/>
      </left>
      <right/>
      <top/>
      <bottom style="thin">
        <color indexed="64"/>
      </bottom>
      <diagonal/>
    </border>
  </borders>
  <cellStyleXfs count="3">
    <xf numFmtId="0" fontId="0" fillId="0" borderId="0"/>
    <xf numFmtId="43" fontId="1" fillId="0" borderId="0" applyFont="0" applyFill="0" applyBorder="0" applyAlignment="0" applyProtection="0"/>
    <xf numFmtId="44" fontId="1" fillId="0" borderId="0" applyFont="0" applyFill="0" applyBorder="0" applyAlignment="0" applyProtection="0"/>
  </cellStyleXfs>
  <cellXfs count="71">
    <xf numFmtId="0" fontId="0" fillId="0" borderId="0" xfId="0"/>
    <xf numFmtId="0" fontId="2" fillId="2" borderId="1" xfId="0" applyFont="1" applyFill="1" applyBorder="1" applyAlignment="1">
      <alignment horizontal="centerContinuous"/>
    </xf>
    <xf numFmtId="0" fontId="2" fillId="2" borderId="2" xfId="0" applyFont="1" applyFill="1" applyBorder="1" applyAlignment="1">
      <alignment horizontal="centerContinuous"/>
    </xf>
    <xf numFmtId="0" fontId="2" fillId="2" borderId="3" xfId="0" applyFont="1" applyFill="1" applyBorder="1" applyAlignment="1">
      <alignment horizontal="centerContinuous"/>
    </xf>
    <xf numFmtId="0" fontId="2" fillId="2" borderId="4" xfId="0" applyFont="1" applyFill="1" applyBorder="1" applyAlignment="1">
      <alignment horizontal="centerContinuous"/>
    </xf>
    <xf numFmtId="0" fontId="2" fillId="2" borderId="0" xfId="0" applyFont="1" applyFill="1" applyAlignment="1">
      <alignment horizontal="centerContinuous"/>
    </xf>
    <xf numFmtId="0" fontId="2" fillId="2" borderId="5" xfId="0" applyFont="1" applyFill="1" applyBorder="1" applyAlignment="1">
      <alignment horizontal="centerContinuous"/>
    </xf>
    <xf numFmtId="0" fontId="3" fillId="3" borderId="6" xfId="0" applyFont="1" applyFill="1" applyBorder="1" applyAlignment="1">
      <alignment horizontal="left" wrapText="1"/>
    </xf>
    <xf numFmtId="0" fontId="3" fillId="3" borderId="7" xfId="0" applyFont="1" applyFill="1" applyBorder="1" applyAlignment="1">
      <alignment horizontal="center" wrapText="1"/>
    </xf>
    <xf numFmtId="0" fontId="3" fillId="3" borderId="8" xfId="0" applyFont="1" applyFill="1" applyBorder="1" applyAlignment="1">
      <alignment horizontal="centerContinuous" wrapText="1"/>
    </xf>
    <xf numFmtId="0" fontId="3" fillId="3" borderId="7" xfId="0" applyFont="1" applyFill="1" applyBorder="1" applyAlignment="1">
      <alignment horizontal="centerContinuous" wrapText="1"/>
    </xf>
    <xf numFmtId="0" fontId="3" fillId="3" borderId="9" xfId="0" applyFont="1" applyFill="1" applyBorder="1" applyAlignment="1">
      <alignment horizontal="centerContinuous" wrapText="1"/>
    </xf>
    <xf numFmtId="0" fontId="3" fillId="3" borderId="4" xfId="0" applyFont="1" applyFill="1" applyBorder="1" applyAlignment="1">
      <alignment horizontal="left" wrapText="1"/>
    </xf>
    <xf numFmtId="0" fontId="3" fillId="3" borderId="0" xfId="0" applyFont="1" applyFill="1" applyAlignment="1">
      <alignment horizontal="center" wrapText="1"/>
    </xf>
    <xf numFmtId="0" fontId="3" fillId="3" borderId="10" xfId="0" applyFont="1" applyFill="1" applyBorder="1" applyAlignment="1">
      <alignment horizontal="center" wrapText="1"/>
    </xf>
    <xf numFmtId="0" fontId="3" fillId="3" borderId="11" xfId="0" applyFont="1" applyFill="1" applyBorder="1" applyAlignment="1">
      <alignment horizontal="center" wrapText="1"/>
    </xf>
    <xf numFmtId="0" fontId="3" fillId="3" borderId="5" xfId="0" applyFont="1" applyFill="1" applyBorder="1" applyAlignment="1">
      <alignment horizontal="center" wrapText="1"/>
    </xf>
    <xf numFmtId="0" fontId="5" fillId="0" borderId="6" xfId="0" applyFont="1" applyBorder="1" applyAlignment="1">
      <alignment wrapText="1"/>
    </xf>
    <xf numFmtId="0" fontId="5" fillId="0" borderId="7" xfId="0" applyFont="1" applyBorder="1" applyAlignment="1">
      <alignment wrapText="1"/>
    </xf>
    <xf numFmtId="164" fontId="5" fillId="0" borderId="0" xfId="2" applyNumberFormat="1" applyFont="1" applyFill="1" applyBorder="1" applyAlignment="1"/>
    <xf numFmtId="165" fontId="5" fillId="0" borderId="7" xfId="0" applyNumberFormat="1" applyFont="1" applyBorder="1" applyAlignment="1">
      <alignment wrapText="1"/>
    </xf>
    <xf numFmtId="165" fontId="5" fillId="0" borderId="8" xfId="0" applyNumberFormat="1" applyFont="1" applyBorder="1"/>
    <xf numFmtId="165" fontId="5" fillId="0" borderId="7" xfId="0" applyNumberFormat="1" applyFont="1" applyBorder="1"/>
    <xf numFmtId="165" fontId="5" fillId="0" borderId="9" xfId="0" applyNumberFormat="1" applyFont="1" applyBorder="1"/>
    <xf numFmtId="0" fontId="5" fillId="0" borderId="4" xfId="0" applyFont="1" applyBorder="1" applyAlignment="1">
      <alignment wrapText="1"/>
    </xf>
    <xf numFmtId="0" fontId="5" fillId="0" borderId="0" xfId="0" applyFont="1" applyAlignment="1">
      <alignment wrapText="1"/>
    </xf>
    <xf numFmtId="167" fontId="5" fillId="0" borderId="0" xfId="1" applyNumberFormat="1" applyFont="1" applyFill="1" applyBorder="1" applyAlignment="1"/>
    <xf numFmtId="165" fontId="5" fillId="0" borderId="0" xfId="0" applyNumberFormat="1" applyFont="1" applyAlignment="1">
      <alignment wrapText="1"/>
    </xf>
    <xf numFmtId="165" fontId="5" fillId="0" borderId="11" xfId="0" applyNumberFormat="1" applyFont="1" applyBorder="1"/>
    <xf numFmtId="165" fontId="5" fillId="0" borderId="0" xfId="0" applyNumberFormat="1" applyFont="1"/>
    <xf numFmtId="165" fontId="5" fillId="0" borderId="5" xfId="0" applyNumberFormat="1" applyFont="1" applyBorder="1"/>
    <xf numFmtId="0" fontId="5" fillId="0" borderId="12" xfId="0" applyFont="1" applyBorder="1" applyAlignment="1">
      <alignment wrapText="1"/>
    </xf>
    <xf numFmtId="0" fontId="5" fillId="0" borderId="13" xfId="0" applyFont="1" applyBorder="1" applyAlignment="1">
      <alignment wrapText="1"/>
    </xf>
    <xf numFmtId="167" fontId="5" fillId="0" borderId="13" xfId="1" applyNumberFormat="1" applyFont="1" applyFill="1" applyBorder="1" applyAlignment="1"/>
    <xf numFmtId="165" fontId="5" fillId="0" borderId="13" xfId="0" applyNumberFormat="1" applyFont="1" applyBorder="1" applyAlignment="1">
      <alignment wrapText="1"/>
    </xf>
    <xf numFmtId="165" fontId="5" fillId="0" borderId="14" xfId="0" applyNumberFormat="1" applyFont="1" applyBorder="1"/>
    <xf numFmtId="165" fontId="5" fillId="0" borderId="13" xfId="0" applyNumberFormat="1" applyFont="1" applyBorder="1"/>
    <xf numFmtId="165" fontId="5" fillId="0" borderId="15" xfId="0" applyNumberFormat="1" applyFont="1" applyBorder="1"/>
    <xf numFmtId="164" fontId="5" fillId="0" borderId="0" xfId="0" applyNumberFormat="1" applyFont="1"/>
    <xf numFmtId="166" fontId="5" fillId="0" borderId="0" xfId="1" applyNumberFormat="1" applyFont="1" applyFill="1" applyBorder="1" applyAlignment="1"/>
    <xf numFmtId="166" fontId="5" fillId="0" borderId="13" xfId="1" applyNumberFormat="1" applyFont="1" applyFill="1" applyBorder="1" applyAlignment="1"/>
    <xf numFmtId="0" fontId="3" fillId="3" borderId="16" xfId="0" applyFont="1" applyFill="1" applyBorder="1" applyAlignment="1">
      <alignment horizontal="center" wrapText="1"/>
    </xf>
    <xf numFmtId="0" fontId="2" fillId="2" borderId="0" xfId="0" applyFont="1" applyFill="1" applyBorder="1" applyAlignment="1">
      <alignment horizontal="centerContinuous"/>
    </xf>
    <xf numFmtId="0" fontId="5" fillId="0" borderId="0" xfId="0" applyFont="1" applyFill="1" applyBorder="1" applyAlignment="1">
      <alignment wrapText="1"/>
    </xf>
    <xf numFmtId="165" fontId="5" fillId="0" borderId="0" xfId="0" applyNumberFormat="1" applyFont="1" applyFill="1" applyBorder="1" applyAlignment="1">
      <alignment wrapText="1"/>
    </xf>
    <xf numFmtId="167" fontId="5" fillId="0" borderId="0" xfId="0" applyNumberFormat="1" applyFont="1" applyFill="1" applyBorder="1"/>
    <xf numFmtId="0" fontId="5" fillId="0" borderId="7" xfId="0" applyFont="1" applyFill="1" applyBorder="1" applyAlignment="1">
      <alignment wrapText="1"/>
    </xf>
    <xf numFmtId="164" fontId="5" fillId="0" borderId="7" xfId="0" applyNumberFormat="1" applyFont="1" applyFill="1" applyBorder="1"/>
    <xf numFmtId="165" fontId="5" fillId="0" borderId="7" xfId="0" applyNumberFormat="1" applyFont="1" applyFill="1" applyBorder="1" applyAlignment="1">
      <alignment wrapText="1"/>
    </xf>
    <xf numFmtId="0" fontId="3" fillId="3" borderId="0" xfId="0" applyFont="1" applyFill="1" applyBorder="1" applyAlignment="1">
      <alignment horizontal="center" wrapText="1"/>
    </xf>
    <xf numFmtId="0" fontId="5" fillId="0" borderId="6" xfId="0" applyFont="1" applyFill="1" applyBorder="1" applyAlignment="1">
      <alignment wrapText="1"/>
    </xf>
    <xf numFmtId="0" fontId="5" fillId="0" borderId="4" xfId="0" applyFont="1" applyFill="1" applyBorder="1" applyAlignment="1">
      <alignment wrapText="1"/>
    </xf>
    <xf numFmtId="0" fontId="5" fillId="0" borderId="12" xfId="0" applyFont="1" applyFill="1" applyBorder="1" applyAlignment="1">
      <alignment wrapText="1"/>
    </xf>
    <xf numFmtId="0" fontId="5" fillId="0" borderId="13" xfId="0" applyFont="1" applyFill="1" applyBorder="1" applyAlignment="1">
      <alignment wrapText="1"/>
    </xf>
    <xf numFmtId="167" fontId="5" fillId="0" borderId="13" xfId="0" applyNumberFormat="1" applyFont="1" applyFill="1" applyBorder="1"/>
    <xf numFmtId="165" fontId="5" fillId="0" borderId="13" xfId="0" applyNumberFormat="1" applyFont="1" applyFill="1" applyBorder="1" applyAlignment="1">
      <alignment wrapText="1"/>
    </xf>
    <xf numFmtId="0" fontId="3" fillId="3" borderId="19" xfId="0" applyFont="1" applyFill="1" applyBorder="1" applyAlignment="1">
      <alignment horizontal="center" wrapText="1"/>
    </xf>
    <xf numFmtId="164" fontId="5" fillId="0" borderId="8" xfId="0" applyNumberFormat="1" applyFont="1" applyFill="1" applyBorder="1"/>
    <xf numFmtId="167" fontId="5" fillId="0" borderId="11" xfId="0" applyNumberFormat="1" applyFont="1" applyFill="1" applyBorder="1"/>
    <xf numFmtId="167" fontId="5" fillId="0" borderId="14" xfId="0" applyNumberFormat="1" applyFont="1" applyFill="1" applyBorder="1"/>
    <xf numFmtId="168" fontId="5" fillId="0" borderId="11" xfId="0" applyNumberFormat="1" applyFont="1" applyBorder="1"/>
    <xf numFmtId="166" fontId="5" fillId="0" borderId="11" xfId="1" applyNumberFormat="1" applyFont="1" applyFill="1" applyBorder="1" applyAlignment="1"/>
    <xf numFmtId="166" fontId="5" fillId="0" borderId="14" xfId="1" applyNumberFormat="1" applyFont="1" applyFill="1" applyBorder="1" applyAlignment="1"/>
    <xf numFmtId="164" fontId="5" fillId="0" borderId="11" xfId="2" applyNumberFormat="1" applyFont="1" applyFill="1" applyBorder="1" applyAlignment="1"/>
    <xf numFmtId="167" fontId="5" fillId="0" borderId="11" xfId="1" applyNumberFormat="1" applyFont="1" applyFill="1" applyBorder="1" applyAlignment="1"/>
    <xf numFmtId="167" fontId="5" fillId="0" borderId="14" xfId="1" applyNumberFormat="1" applyFont="1" applyFill="1" applyBorder="1" applyAlignment="1"/>
    <xf numFmtId="0" fontId="3" fillId="3" borderId="17" xfId="0" applyFont="1" applyFill="1" applyBorder="1" applyAlignment="1">
      <alignment horizontal="center" wrapText="1"/>
    </xf>
    <xf numFmtId="165" fontId="5" fillId="0" borderId="16" xfId="0" applyNumberFormat="1" applyFont="1" applyFill="1" applyBorder="1"/>
    <xf numFmtId="165" fontId="5" fillId="0" borderId="17" xfId="0" applyNumberFormat="1" applyFont="1" applyFill="1" applyBorder="1"/>
    <xf numFmtId="165" fontId="5" fillId="0" borderId="18" xfId="0" applyNumberFormat="1" applyFont="1" applyFill="1" applyBorder="1"/>
    <xf numFmtId="167" fontId="0" fillId="0" borderId="0" xfId="0" applyNumberFormat="1"/>
  </cellXfs>
  <cellStyles count="3">
    <cellStyle name="Comma" xfId="1" builtinId="3"/>
    <cellStyle name="Currency" xfId="2" builtinId="4"/>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4" Type="http://schemas.openxmlformats.org/officeDocument/2006/relationships/worksheet" Target="worksheets/sheet4.xml"/><Relationship Id="rId9" Type="http://schemas.openxmlformats.org/officeDocument/2006/relationships/sharedStrings" Target="sharedStrings.xml"/></Relationships>
</file>

<file path=xl/drawings/drawing1.xml><?xml version="1.0" encoding="utf-8"?>
<xdr:wsDr xmlns:xdr="http://schemas.openxmlformats.org/drawingml/2006/spreadsheetDrawing" xmlns:a="http://schemas.openxmlformats.org/drawingml/2006/main">
  <xdr:twoCellAnchor>
    <xdr:from>
      <xdr:col>0</xdr:col>
      <xdr:colOff>1</xdr:colOff>
      <xdr:row>21</xdr:row>
      <xdr:rowOff>161923</xdr:rowOff>
    </xdr:from>
    <xdr:to>
      <xdr:col>10</xdr:col>
      <xdr:colOff>1</xdr:colOff>
      <xdr:row>34</xdr:row>
      <xdr:rowOff>76200</xdr:rowOff>
    </xdr:to>
    <xdr:sp macro="" textlink="">
      <xdr:nvSpPr>
        <xdr:cNvPr id="2" name="TextBox 1">
          <a:extLst>
            <a:ext uri="{FF2B5EF4-FFF2-40B4-BE49-F238E27FC236}">
              <a16:creationId xmlns:a16="http://schemas.microsoft.com/office/drawing/2014/main" id="{1DB78E7D-80ED-4639-8D02-E217F4969BF8}"/>
            </a:ext>
          </a:extLst>
        </xdr:cNvPr>
        <xdr:cNvSpPr txBox="1"/>
      </xdr:nvSpPr>
      <xdr:spPr>
        <a:xfrm>
          <a:off x="1" y="3886198"/>
          <a:ext cx="11268075" cy="2019302"/>
        </a:xfrm>
        <a:prstGeom prst="rect">
          <a:avLst/>
        </a:prstGeom>
        <a:solidFill>
          <a:schemeClr val="lt1"/>
        </a:solidFill>
        <a:ln w="9525" cmpd="sng">
          <a:solidFill>
            <a:schemeClr val="bg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0" i="0" u="sng" strike="noStrike">
              <a:solidFill>
                <a:schemeClr val="dk1"/>
              </a:solidFill>
              <a:effectLst/>
              <a:latin typeface="Arial" panose="020B0604020202020204" pitchFamily="34" charset="0"/>
              <a:ea typeface="+mn-ea"/>
              <a:cs typeface="Arial" panose="020B0604020202020204" pitchFamily="34" charset="0"/>
            </a:rPr>
            <a:t>Notes</a:t>
          </a:r>
        </a:p>
        <a:p>
          <a:r>
            <a:rPr lang="en-US" sz="1000" b="0" i="0" u="none" strike="noStrike">
              <a:solidFill>
                <a:schemeClr val="dk1"/>
              </a:solidFill>
              <a:effectLst/>
              <a:latin typeface="Arial" panose="020B0604020202020204" pitchFamily="34" charset="0"/>
              <a:ea typeface="+mn-ea"/>
              <a:cs typeface="Arial" panose="020B0604020202020204" pitchFamily="34" charset="0"/>
            </a:rPr>
            <a:t>1. Services included are limited to those listed in Appendix 1 of the </a:t>
          </a:r>
          <a:r>
            <a:rPr lang="en-US" sz="1000" b="0" i="1" u="none" strike="noStrike">
              <a:solidFill>
                <a:schemeClr val="dk1"/>
              </a:solidFill>
              <a:effectLst/>
              <a:latin typeface="Arial" panose="020B0604020202020204" pitchFamily="34" charset="0"/>
              <a:ea typeface="+mn-ea"/>
              <a:cs typeface="Arial" panose="020B0604020202020204" pitchFamily="34" charset="0"/>
            </a:rPr>
            <a:t>Reimbursement rates report </a:t>
          </a:r>
          <a:r>
            <a:rPr lang="en-US" sz="1000" b="0" i="0" u="none" strike="noStrike">
              <a:solidFill>
                <a:schemeClr val="dk1"/>
              </a:solidFill>
              <a:effectLst/>
              <a:latin typeface="Arial" panose="020B0604020202020204" pitchFamily="34" charset="0"/>
              <a:ea typeface="+mn-ea"/>
              <a:cs typeface="Arial" panose="020B0604020202020204" pitchFamily="34" charset="0"/>
            </a:rPr>
            <a:t>dated March 29, 2023.</a:t>
          </a:r>
        </a:p>
        <a:p>
          <a:r>
            <a:rPr lang="en-US" sz="1000" b="0" i="0" u="none" strike="noStrike" baseline="0">
              <a:solidFill>
                <a:schemeClr val="dk1"/>
              </a:solidFill>
              <a:effectLst/>
              <a:latin typeface="Arial" panose="020B0604020202020204" pitchFamily="34" charset="0"/>
              <a:ea typeface="+mn-ea"/>
              <a:cs typeface="Arial" panose="020B0604020202020204" pitchFamily="34" charset="0"/>
            </a:rPr>
            <a:t>2. The Medicaid FFS rates are effective as of February 28, 2023, and the time period represented by the benchmarks is prior to this date.</a:t>
          </a:r>
        </a:p>
        <a:p>
          <a:r>
            <a:rPr lang="en-US" sz="1000" b="0" i="0" u="none" strike="noStrike" baseline="0">
              <a:solidFill>
                <a:schemeClr val="dk1"/>
              </a:solidFill>
              <a:effectLst/>
              <a:latin typeface="Arial" panose="020B0604020202020204" pitchFamily="34" charset="0"/>
              <a:ea typeface="+mn-ea"/>
              <a:cs typeface="Arial" panose="020B0604020202020204" pitchFamily="34" charset="0"/>
            </a:rPr>
            <a:t>3. SFY 2022 expenditures were calculated using the SFY 2022 units and the Current Rate listed on Appendix 1. Expenditures do not reflect actual incurred FFS expenditures.</a:t>
          </a:r>
        </a:p>
        <a:p>
          <a:r>
            <a:rPr lang="en-US" sz="1000" b="0" i="0" u="none" strike="noStrike" baseline="0">
              <a:solidFill>
                <a:schemeClr val="dk1"/>
              </a:solidFill>
              <a:effectLst/>
              <a:latin typeface="Arial" panose="020B0604020202020204" pitchFamily="34" charset="0"/>
              <a:ea typeface="+mn-ea"/>
              <a:cs typeface="Arial" panose="020B0604020202020204" pitchFamily="34" charset="0"/>
            </a:rPr>
            <a:t>4. Procedure codes that did not have at least 500 units of utilization in our commercial benchmarking data or data from at least 10 unique commercial providers were excluded from this analysis</a:t>
          </a:r>
        </a:p>
        <a:p>
          <a:r>
            <a:rPr lang="en-US" sz="1000" b="0" i="0" u="none" strike="noStrike" baseline="0">
              <a:solidFill>
                <a:schemeClr val="dk1"/>
              </a:solidFill>
              <a:effectLst/>
              <a:latin typeface="Arial" panose="020B0604020202020204" pitchFamily="34" charset="0"/>
              <a:ea typeface="+mn-ea"/>
              <a:cs typeface="Arial" panose="020B0604020202020204" pitchFamily="34" charset="0"/>
            </a:rPr>
            <a:t>5. Regional commercial benchmark data was limited to calendar year 2021 and experience within Rhode Island, Massachusetts, and Connecticut.</a:t>
          </a:r>
        </a:p>
        <a:p>
          <a:r>
            <a:rPr lang="en-US" sz="1000" b="0" i="0" u="none" strike="noStrike" baseline="0">
              <a:solidFill>
                <a:schemeClr val="dk1"/>
              </a:solidFill>
              <a:effectLst/>
              <a:latin typeface="Arial" panose="020B0604020202020204" pitchFamily="34" charset="0"/>
              <a:ea typeface="+mn-ea"/>
              <a:cs typeface="Arial" panose="020B0604020202020204" pitchFamily="34" charset="0"/>
            </a:rPr>
            <a:t>6. Insight into service requirements (e.g., required professional credentials) or payment structure (e.g., billed unit type) is not always available for claims-based benchmarks. Differences in these items may contribute to the reimbursement variances noted in this report.</a:t>
          </a:r>
        </a:p>
        <a:p>
          <a:r>
            <a:rPr lang="en-US" sz="1000" b="0" i="0" u="none" strike="noStrike" baseline="0">
              <a:solidFill>
                <a:schemeClr val="dk1"/>
              </a:solidFill>
              <a:effectLst/>
              <a:latin typeface="Arial" panose="020B0604020202020204" pitchFamily="34" charset="0"/>
              <a:ea typeface="+mn-ea"/>
              <a:cs typeface="Arial" panose="020B0604020202020204" pitchFamily="34" charset="0"/>
            </a:rPr>
            <a:t>7. Benchmarks are subject to data availability. Not all Medicaid services within a service category are benchmarked. See the Methodology section of the accompanying "Private Payer, Medicare, and Medicaid MCO Rate Benchmarks" report for further information. </a:t>
          </a:r>
        </a:p>
        <a:p>
          <a:r>
            <a:rPr lang="en-US" sz="1000" b="0" i="0" u="none" strike="noStrike" baseline="0">
              <a:solidFill>
                <a:schemeClr val="dk1"/>
              </a:solidFill>
              <a:effectLst/>
              <a:latin typeface="Arial" panose="020B0604020202020204" pitchFamily="34" charset="0"/>
              <a:ea typeface="+mn-ea"/>
              <a:cs typeface="Arial" panose="020B0604020202020204" pitchFamily="34" charset="0"/>
            </a:rPr>
            <a:t>8. Commercial benchmark data was sourced from the Milliman Consolidated Health Cost Guidelines™ Sources Database (CHSD). Several national and regional health plans contribute their annual enrollment and claims detail to this database with over 75 million commercially insured lives. </a:t>
          </a: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1</xdr:colOff>
      <xdr:row>21</xdr:row>
      <xdr:rowOff>161923</xdr:rowOff>
    </xdr:from>
    <xdr:to>
      <xdr:col>10</xdr:col>
      <xdr:colOff>1</xdr:colOff>
      <xdr:row>34</xdr:row>
      <xdr:rowOff>76200</xdr:rowOff>
    </xdr:to>
    <xdr:sp macro="" textlink="">
      <xdr:nvSpPr>
        <xdr:cNvPr id="2" name="TextBox 1">
          <a:extLst>
            <a:ext uri="{FF2B5EF4-FFF2-40B4-BE49-F238E27FC236}">
              <a16:creationId xmlns:a16="http://schemas.microsoft.com/office/drawing/2014/main" id="{1801744C-4B53-4929-88AF-D651CF70D030}"/>
            </a:ext>
          </a:extLst>
        </xdr:cNvPr>
        <xdr:cNvSpPr txBox="1"/>
      </xdr:nvSpPr>
      <xdr:spPr>
        <a:xfrm>
          <a:off x="1" y="3886198"/>
          <a:ext cx="11268075" cy="2019302"/>
        </a:xfrm>
        <a:prstGeom prst="rect">
          <a:avLst/>
        </a:prstGeom>
        <a:solidFill>
          <a:schemeClr val="lt1"/>
        </a:solidFill>
        <a:ln w="9525" cmpd="sng">
          <a:solidFill>
            <a:schemeClr val="bg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0" i="0" u="sng" strike="noStrike">
              <a:solidFill>
                <a:schemeClr val="dk1"/>
              </a:solidFill>
              <a:effectLst/>
              <a:latin typeface="Arial" panose="020B0604020202020204" pitchFamily="34" charset="0"/>
              <a:ea typeface="+mn-ea"/>
              <a:cs typeface="Arial" panose="020B0604020202020204" pitchFamily="34" charset="0"/>
            </a:rPr>
            <a:t>Notes</a:t>
          </a:r>
        </a:p>
        <a:p>
          <a:r>
            <a:rPr lang="en-US" sz="1000" b="0" i="0" u="none" strike="noStrike">
              <a:solidFill>
                <a:schemeClr val="dk1"/>
              </a:solidFill>
              <a:effectLst/>
              <a:latin typeface="Arial" panose="020B0604020202020204" pitchFamily="34" charset="0"/>
              <a:ea typeface="+mn-ea"/>
              <a:cs typeface="Arial" panose="020B0604020202020204" pitchFamily="34" charset="0"/>
            </a:rPr>
            <a:t>1. Services included are limited to those listed in Appendix 1 of the </a:t>
          </a:r>
          <a:r>
            <a:rPr lang="en-US" sz="1000" b="0" i="1" u="none" strike="noStrike">
              <a:solidFill>
                <a:schemeClr val="dk1"/>
              </a:solidFill>
              <a:effectLst/>
              <a:latin typeface="Arial" panose="020B0604020202020204" pitchFamily="34" charset="0"/>
              <a:ea typeface="+mn-ea"/>
              <a:cs typeface="Arial" panose="020B0604020202020204" pitchFamily="34" charset="0"/>
            </a:rPr>
            <a:t>Reimbursement rates report </a:t>
          </a:r>
          <a:r>
            <a:rPr lang="en-US" sz="1000" b="0" i="0" u="none" strike="noStrike">
              <a:solidFill>
                <a:schemeClr val="dk1"/>
              </a:solidFill>
              <a:effectLst/>
              <a:latin typeface="Arial" panose="020B0604020202020204" pitchFamily="34" charset="0"/>
              <a:ea typeface="+mn-ea"/>
              <a:cs typeface="Arial" panose="020B0604020202020204" pitchFamily="34" charset="0"/>
            </a:rPr>
            <a:t>dated March 29, 2023.</a:t>
          </a:r>
        </a:p>
        <a:p>
          <a:r>
            <a:rPr lang="en-US" sz="1000" b="0" i="0" u="none" strike="noStrike" baseline="0">
              <a:solidFill>
                <a:schemeClr val="dk1"/>
              </a:solidFill>
              <a:effectLst/>
              <a:latin typeface="Arial" panose="020B0604020202020204" pitchFamily="34" charset="0"/>
              <a:ea typeface="+mn-ea"/>
              <a:cs typeface="Arial" panose="020B0604020202020204" pitchFamily="34" charset="0"/>
            </a:rPr>
            <a:t>2. The Medicaid FFS rates are effective as of February 28, 2023, and the time period represented by the benchmarks is prior to this date.</a:t>
          </a:r>
        </a:p>
        <a:p>
          <a:r>
            <a:rPr lang="en-US" sz="1000" b="0" i="0" u="none" strike="noStrike" baseline="0">
              <a:solidFill>
                <a:schemeClr val="dk1"/>
              </a:solidFill>
              <a:effectLst/>
              <a:latin typeface="Arial" panose="020B0604020202020204" pitchFamily="34" charset="0"/>
              <a:ea typeface="+mn-ea"/>
              <a:cs typeface="Arial" panose="020B0604020202020204" pitchFamily="34" charset="0"/>
            </a:rPr>
            <a:t>3. SFY 2022 expenditures were calculated using the SFY 2022 units and the Current Rate listed on Appendix 1. Expenditures do not reflect actual incurred FFS expenditures.</a:t>
          </a:r>
        </a:p>
        <a:p>
          <a:r>
            <a:rPr lang="en-US" sz="1000" b="0" i="0" u="none" strike="noStrike" baseline="0">
              <a:solidFill>
                <a:schemeClr val="dk1"/>
              </a:solidFill>
              <a:effectLst/>
              <a:latin typeface="Arial" panose="020B0604020202020204" pitchFamily="34" charset="0"/>
              <a:ea typeface="+mn-ea"/>
              <a:cs typeface="Arial" panose="020B0604020202020204" pitchFamily="34" charset="0"/>
            </a:rPr>
            <a:t>4. Procedure codes that did not have at least 500 units of utilization in our commercial benchmarking data or data from at least 10 unique commercial providers were excluded from this analysis</a:t>
          </a:r>
        </a:p>
        <a:p>
          <a:r>
            <a:rPr lang="en-US" sz="1000" b="0" i="0" u="none" strike="noStrike" baseline="0">
              <a:solidFill>
                <a:schemeClr val="dk1"/>
              </a:solidFill>
              <a:effectLst/>
              <a:latin typeface="Arial" panose="020B0604020202020204" pitchFamily="34" charset="0"/>
              <a:ea typeface="+mn-ea"/>
              <a:cs typeface="Arial" panose="020B0604020202020204" pitchFamily="34" charset="0"/>
            </a:rPr>
            <a:t>5. Regional commercial benchmark data was limited to calendar year 2021 and experience within Rhode Island, Massachusetts, and Connecticut.</a:t>
          </a:r>
        </a:p>
        <a:p>
          <a:r>
            <a:rPr lang="en-US" sz="1000" b="0" i="0" u="none" strike="noStrike" baseline="0">
              <a:solidFill>
                <a:schemeClr val="dk1"/>
              </a:solidFill>
              <a:effectLst/>
              <a:latin typeface="Arial" panose="020B0604020202020204" pitchFamily="34" charset="0"/>
              <a:ea typeface="+mn-ea"/>
              <a:cs typeface="Arial" panose="020B0604020202020204" pitchFamily="34" charset="0"/>
            </a:rPr>
            <a:t>6. Insight into service requirements (e.g., required professional credentials) or payment structure (e.g., billed unit type) is not always available for claims-based benchmarks. Differences in these items may contribute to the reimbursement variances noted in this report.</a:t>
          </a:r>
        </a:p>
        <a:p>
          <a:r>
            <a:rPr lang="en-US" sz="1000" b="0" i="0" u="none" strike="noStrike" baseline="0">
              <a:solidFill>
                <a:schemeClr val="dk1"/>
              </a:solidFill>
              <a:effectLst/>
              <a:latin typeface="Arial" panose="020B0604020202020204" pitchFamily="34" charset="0"/>
              <a:ea typeface="+mn-ea"/>
              <a:cs typeface="Arial" panose="020B0604020202020204" pitchFamily="34" charset="0"/>
            </a:rPr>
            <a:t>7. Benchmarks are subject to data availability. Not all Medicaid services within a service category are benchmarked. See the Methodology section of the accompanying "Private Payer, Medicare, and Medicaid MCO Rate Benchmarks" report for further information. </a:t>
          </a:r>
        </a:p>
        <a:p>
          <a:r>
            <a:rPr lang="en-US" sz="1000" b="0" i="0" u="none" strike="noStrike" baseline="0">
              <a:solidFill>
                <a:schemeClr val="dk1"/>
              </a:solidFill>
              <a:effectLst/>
              <a:latin typeface="Arial" panose="020B0604020202020204" pitchFamily="34" charset="0"/>
              <a:ea typeface="+mn-ea"/>
              <a:cs typeface="Arial" panose="020B0604020202020204" pitchFamily="34" charset="0"/>
            </a:rPr>
            <a:t>8. Commercial benchmark data was sourced from the Milliman Consolidated Health Cost Guidelines™ Sources Database (CHSD). Several national and regional health plans contribute their annual enrollment and claims detail to this database with over 75 million commercially insured lives. </a:t>
          </a: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0</xdr:colOff>
      <xdr:row>22</xdr:row>
      <xdr:rowOff>0</xdr:rowOff>
    </xdr:from>
    <xdr:to>
      <xdr:col>10</xdr:col>
      <xdr:colOff>0</xdr:colOff>
      <xdr:row>34</xdr:row>
      <xdr:rowOff>76202</xdr:rowOff>
    </xdr:to>
    <xdr:sp macro="" textlink="">
      <xdr:nvSpPr>
        <xdr:cNvPr id="3" name="TextBox 2">
          <a:extLst>
            <a:ext uri="{FF2B5EF4-FFF2-40B4-BE49-F238E27FC236}">
              <a16:creationId xmlns:a16="http://schemas.microsoft.com/office/drawing/2014/main" id="{C307EC37-576D-4F42-B436-5D819C7F4A46}"/>
            </a:ext>
          </a:extLst>
        </xdr:cNvPr>
        <xdr:cNvSpPr txBox="1"/>
      </xdr:nvSpPr>
      <xdr:spPr>
        <a:xfrm>
          <a:off x="0" y="3886200"/>
          <a:ext cx="11268075" cy="2019302"/>
        </a:xfrm>
        <a:prstGeom prst="rect">
          <a:avLst/>
        </a:prstGeom>
        <a:solidFill>
          <a:schemeClr val="lt1"/>
        </a:solidFill>
        <a:ln w="9525" cmpd="sng">
          <a:solidFill>
            <a:schemeClr val="bg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0" i="0" u="sng" strike="noStrike">
              <a:solidFill>
                <a:schemeClr val="dk1"/>
              </a:solidFill>
              <a:effectLst/>
              <a:latin typeface="Arial" panose="020B0604020202020204" pitchFamily="34" charset="0"/>
              <a:ea typeface="+mn-ea"/>
              <a:cs typeface="Arial" panose="020B0604020202020204" pitchFamily="34" charset="0"/>
            </a:rPr>
            <a:t>Notes</a:t>
          </a:r>
        </a:p>
        <a:p>
          <a:r>
            <a:rPr lang="en-US" sz="1000" b="0" i="0" u="none" strike="noStrike">
              <a:solidFill>
                <a:schemeClr val="dk1"/>
              </a:solidFill>
              <a:effectLst/>
              <a:latin typeface="Arial" panose="020B0604020202020204" pitchFamily="34" charset="0"/>
              <a:ea typeface="+mn-ea"/>
              <a:cs typeface="Arial" panose="020B0604020202020204" pitchFamily="34" charset="0"/>
            </a:rPr>
            <a:t>1. Services included are limited to those listed in Appendix 1 of the </a:t>
          </a:r>
          <a:r>
            <a:rPr lang="en-US" sz="1000" b="0" i="1" u="none" strike="noStrike">
              <a:solidFill>
                <a:schemeClr val="dk1"/>
              </a:solidFill>
              <a:effectLst/>
              <a:latin typeface="Arial" panose="020B0604020202020204" pitchFamily="34" charset="0"/>
              <a:ea typeface="+mn-ea"/>
              <a:cs typeface="Arial" panose="020B0604020202020204" pitchFamily="34" charset="0"/>
            </a:rPr>
            <a:t>Reimbursement rates report </a:t>
          </a:r>
          <a:r>
            <a:rPr lang="en-US" sz="1000" b="0" i="0" u="none" strike="noStrike">
              <a:solidFill>
                <a:schemeClr val="dk1"/>
              </a:solidFill>
              <a:effectLst/>
              <a:latin typeface="Arial" panose="020B0604020202020204" pitchFamily="34" charset="0"/>
              <a:ea typeface="+mn-ea"/>
              <a:cs typeface="Arial" panose="020B0604020202020204" pitchFamily="34" charset="0"/>
            </a:rPr>
            <a:t>dated March 29, 2023.</a:t>
          </a:r>
        </a:p>
        <a:p>
          <a:r>
            <a:rPr lang="en-US" sz="1000" b="0" i="0" u="none" strike="noStrike" baseline="0">
              <a:solidFill>
                <a:schemeClr val="dk1"/>
              </a:solidFill>
              <a:effectLst/>
              <a:latin typeface="Arial" panose="020B0604020202020204" pitchFamily="34" charset="0"/>
              <a:ea typeface="+mn-ea"/>
              <a:cs typeface="Arial" panose="020B0604020202020204" pitchFamily="34" charset="0"/>
            </a:rPr>
            <a:t>2. The Medicaid FFS rates are effective as of February 28, 2023, and the time period represented by the benchmarks is prior to this date.</a:t>
          </a:r>
        </a:p>
        <a:p>
          <a:r>
            <a:rPr lang="en-US" sz="1000" b="0" i="0" u="none" strike="noStrike" baseline="0">
              <a:solidFill>
                <a:schemeClr val="dk1"/>
              </a:solidFill>
              <a:effectLst/>
              <a:latin typeface="Arial" panose="020B0604020202020204" pitchFamily="34" charset="0"/>
              <a:ea typeface="+mn-ea"/>
              <a:cs typeface="Arial" panose="020B0604020202020204" pitchFamily="34" charset="0"/>
            </a:rPr>
            <a:t>3. SFY 2022 expenditures were calculated using the SFY 2022 units and the Current Rate listed on Appendix 1. Expenditures do not reflect actual incurred FFS expenditures.</a:t>
          </a:r>
        </a:p>
        <a:p>
          <a:r>
            <a:rPr lang="en-US" sz="1000" b="0" i="0" u="none" strike="noStrike" baseline="0">
              <a:solidFill>
                <a:schemeClr val="dk1"/>
              </a:solidFill>
              <a:effectLst/>
              <a:latin typeface="Arial" panose="020B0604020202020204" pitchFamily="34" charset="0"/>
              <a:ea typeface="+mn-ea"/>
              <a:cs typeface="Arial" panose="020B0604020202020204" pitchFamily="34" charset="0"/>
            </a:rPr>
            <a:t>4. Procedure codes that did not have at least 500 units of utilization in our commercial benchmarking data or data from at least 10 unique commercial providers were excluded from this analysis</a:t>
          </a:r>
        </a:p>
        <a:p>
          <a:r>
            <a:rPr lang="en-US" sz="1000" b="0" i="0" u="none" strike="noStrike" baseline="0">
              <a:solidFill>
                <a:schemeClr val="dk1"/>
              </a:solidFill>
              <a:effectLst/>
              <a:latin typeface="Arial" panose="020B0604020202020204" pitchFamily="34" charset="0"/>
              <a:ea typeface="+mn-ea"/>
              <a:cs typeface="Arial" panose="020B0604020202020204" pitchFamily="34" charset="0"/>
            </a:rPr>
            <a:t>5. National commercial benchmark data was limited to calendar year 2021 and all 50 U.S. states.</a:t>
          </a:r>
        </a:p>
        <a:p>
          <a:r>
            <a:rPr lang="en-US" sz="1000" b="0" i="0" u="none" strike="noStrike" baseline="0">
              <a:solidFill>
                <a:schemeClr val="dk1"/>
              </a:solidFill>
              <a:effectLst/>
              <a:latin typeface="Arial" panose="020B0604020202020204" pitchFamily="34" charset="0"/>
              <a:ea typeface="+mn-ea"/>
              <a:cs typeface="Arial" panose="020B0604020202020204" pitchFamily="34" charset="0"/>
            </a:rPr>
            <a:t>6. Insight into service requirements (e.g., required professional credentials) or payment structure (e.g., billed unit type) is not always available for claims-based benchmarks. Differences in these items may contribute to the reimbursement variances noted in this report.</a:t>
          </a:r>
        </a:p>
        <a:p>
          <a:r>
            <a:rPr lang="en-US" sz="1000" b="0" i="0" u="none" strike="noStrike" baseline="0">
              <a:solidFill>
                <a:schemeClr val="dk1"/>
              </a:solidFill>
              <a:effectLst/>
              <a:latin typeface="Arial" panose="020B0604020202020204" pitchFamily="34" charset="0"/>
              <a:ea typeface="+mn-ea"/>
              <a:cs typeface="Arial" panose="020B0604020202020204" pitchFamily="34" charset="0"/>
            </a:rPr>
            <a:t>7. Benchmarks are subject to data availability. Not all Medicaid services within a service category are benchmarked. See the Methodology section of the accompanying "Private Payer, Medicare, and Medicaid MCO Rate Benchmarks" report for further information. </a:t>
          </a:r>
        </a:p>
        <a:p>
          <a:r>
            <a:rPr lang="en-US" sz="1000" b="0" i="0" u="none" strike="noStrike" baseline="0">
              <a:solidFill>
                <a:schemeClr val="dk1"/>
              </a:solidFill>
              <a:effectLst/>
              <a:latin typeface="Arial" panose="020B0604020202020204" pitchFamily="34" charset="0"/>
              <a:ea typeface="+mn-ea"/>
              <a:cs typeface="Arial" panose="020B0604020202020204" pitchFamily="34" charset="0"/>
            </a:rPr>
            <a:t>8. Commercial benchmark data was sourced from the Milliman Consolidated Health Cost Guidelines™ Sources Database (CHSD). Several national and regional health plans contribute their annual enrollment and claims detail to this database with over 75 million commercially insured lives. </a:t>
          </a: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0</xdr:colOff>
      <xdr:row>22</xdr:row>
      <xdr:rowOff>0</xdr:rowOff>
    </xdr:from>
    <xdr:to>
      <xdr:col>10</xdr:col>
      <xdr:colOff>0</xdr:colOff>
      <xdr:row>34</xdr:row>
      <xdr:rowOff>76202</xdr:rowOff>
    </xdr:to>
    <xdr:sp macro="" textlink="">
      <xdr:nvSpPr>
        <xdr:cNvPr id="3" name="TextBox 2">
          <a:extLst>
            <a:ext uri="{FF2B5EF4-FFF2-40B4-BE49-F238E27FC236}">
              <a16:creationId xmlns:a16="http://schemas.microsoft.com/office/drawing/2014/main" id="{ADA4898A-EE14-4D8D-B3D2-ECE7A1719D5B}"/>
            </a:ext>
          </a:extLst>
        </xdr:cNvPr>
        <xdr:cNvSpPr txBox="1"/>
      </xdr:nvSpPr>
      <xdr:spPr>
        <a:xfrm>
          <a:off x="0" y="3886200"/>
          <a:ext cx="11268075" cy="2019302"/>
        </a:xfrm>
        <a:prstGeom prst="rect">
          <a:avLst/>
        </a:prstGeom>
        <a:solidFill>
          <a:schemeClr val="lt1"/>
        </a:solidFill>
        <a:ln w="9525" cmpd="sng">
          <a:solidFill>
            <a:schemeClr val="bg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0" i="0" u="sng" strike="noStrike">
              <a:solidFill>
                <a:schemeClr val="dk1"/>
              </a:solidFill>
              <a:effectLst/>
              <a:latin typeface="Arial" panose="020B0604020202020204" pitchFamily="34" charset="0"/>
              <a:ea typeface="+mn-ea"/>
              <a:cs typeface="Arial" panose="020B0604020202020204" pitchFamily="34" charset="0"/>
            </a:rPr>
            <a:t>Notes</a:t>
          </a:r>
        </a:p>
        <a:p>
          <a:r>
            <a:rPr lang="en-US" sz="1000" b="0" i="0" u="none" strike="noStrike">
              <a:solidFill>
                <a:schemeClr val="dk1"/>
              </a:solidFill>
              <a:effectLst/>
              <a:latin typeface="Arial" panose="020B0604020202020204" pitchFamily="34" charset="0"/>
              <a:ea typeface="+mn-ea"/>
              <a:cs typeface="Arial" panose="020B0604020202020204" pitchFamily="34" charset="0"/>
            </a:rPr>
            <a:t>1. Services included are limited to those listed in Appendix 1 of the </a:t>
          </a:r>
          <a:r>
            <a:rPr lang="en-US" sz="1000" b="0" i="1" u="none" strike="noStrike">
              <a:solidFill>
                <a:schemeClr val="dk1"/>
              </a:solidFill>
              <a:effectLst/>
              <a:latin typeface="Arial" panose="020B0604020202020204" pitchFamily="34" charset="0"/>
              <a:ea typeface="+mn-ea"/>
              <a:cs typeface="Arial" panose="020B0604020202020204" pitchFamily="34" charset="0"/>
            </a:rPr>
            <a:t>Reimbursement rates report </a:t>
          </a:r>
          <a:r>
            <a:rPr lang="en-US" sz="1000" b="0" i="0" u="none" strike="noStrike">
              <a:solidFill>
                <a:schemeClr val="dk1"/>
              </a:solidFill>
              <a:effectLst/>
              <a:latin typeface="Arial" panose="020B0604020202020204" pitchFamily="34" charset="0"/>
              <a:ea typeface="+mn-ea"/>
              <a:cs typeface="Arial" panose="020B0604020202020204" pitchFamily="34" charset="0"/>
            </a:rPr>
            <a:t>dated March 29, 2023.</a:t>
          </a:r>
        </a:p>
        <a:p>
          <a:r>
            <a:rPr lang="en-US" sz="1000" b="0" i="0" u="none" strike="noStrike" baseline="0">
              <a:solidFill>
                <a:schemeClr val="dk1"/>
              </a:solidFill>
              <a:effectLst/>
              <a:latin typeface="Arial" panose="020B0604020202020204" pitchFamily="34" charset="0"/>
              <a:ea typeface="+mn-ea"/>
              <a:cs typeface="Arial" panose="020B0604020202020204" pitchFamily="34" charset="0"/>
            </a:rPr>
            <a:t>2. The Medicaid FFS rates are effective as of February 28, 2023, and the time period represented by the benchmarks is prior to this date.</a:t>
          </a:r>
        </a:p>
        <a:p>
          <a:r>
            <a:rPr lang="en-US" sz="1000" b="0" i="0" u="none" strike="noStrike" baseline="0">
              <a:solidFill>
                <a:schemeClr val="dk1"/>
              </a:solidFill>
              <a:effectLst/>
              <a:latin typeface="Arial" panose="020B0604020202020204" pitchFamily="34" charset="0"/>
              <a:ea typeface="+mn-ea"/>
              <a:cs typeface="Arial" panose="020B0604020202020204" pitchFamily="34" charset="0"/>
            </a:rPr>
            <a:t>3. SFY 2022 expenditures were calculated using the SFY 2022 units and the Current Rate listed on Appendix 1. Expenditures do not reflect actual incurred FFS expenditures.</a:t>
          </a:r>
        </a:p>
        <a:p>
          <a:r>
            <a:rPr lang="en-US" sz="1000" b="0" i="0" u="none" strike="noStrike" baseline="0">
              <a:solidFill>
                <a:schemeClr val="dk1"/>
              </a:solidFill>
              <a:effectLst/>
              <a:latin typeface="Arial" panose="020B0604020202020204" pitchFamily="34" charset="0"/>
              <a:ea typeface="+mn-ea"/>
              <a:cs typeface="Arial" panose="020B0604020202020204" pitchFamily="34" charset="0"/>
            </a:rPr>
            <a:t>4. Procedure codes that did not have at least 500 units of utilization in our commercial benchmarking data or data from at least 10 unique commercial providers were excluded from this analysis</a:t>
          </a:r>
        </a:p>
        <a:p>
          <a:r>
            <a:rPr lang="en-US" sz="1000" b="0" i="0" u="none" strike="noStrike" baseline="0">
              <a:solidFill>
                <a:schemeClr val="dk1"/>
              </a:solidFill>
              <a:effectLst/>
              <a:latin typeface="Arial" panose="020B0604020202020204" pitchFamily="34" charset="0"/>
              <a:ea typeface="+mn-ea"/>
              <a:cs typeface="Arial" panose="020B0604020202020204" pitchFamily="34" charset="0"/>
            </a:rPr>
            <a:t>5. National commercial benchmark data was limited to calendar year 2021 and all 50 U.S. states.</a:t>
          </a:r>
        </a:p>
        <a:p>
          <a:r>
            <a:rPr lang="en-US" sz="1000" b="0" i="0" u="none" strike="noStrike" baseline="0">
              <a:solidFill>
                <a:schemeClr val="dk1"/>
              </a:solidFill>
              <a:effectLst/>
              <a:latin typeface="Arial" panose="020B0604020202020204" pitchFamily="34" charset="0"/>
              <a:ea typeface="+mn-ea"/>
              <a:cs typeface="Arial" panose="020B0604020202020204" pitchFamily="34" charset="0"/>
            </a:rPr>
            <a:t>6. Insight into service requirements (e.g., required professional credentials) or payment structure (e.g., billed unit type) is not always available for claims-based benchmarks. Differences in these items may contribute to the reimbursement variances noted in this report.</a:t>
          </a:r>
        </a:p>
        <a:p>
          <a:r>
            <a:rPr lang="en-US" sz="1000" b="0" i="0" u="none" strike="noStrike" baseline="0">
              <a:solidFill>
                <a:schemeClr val="dk1"/>
              </a:solidFill>
              <a:effectLst/>
              <a:latin typeface="Arial" panose="020B0604020202020204" pitchFamily="34" charset="0"/>
              <a:ea typeface="+mn-ea"/>
              <a:cs typeface="Arial" panose="020B0604020202020204" pitchFamily="34" charset="0"/>
            </a:rPr>
            <a:t>7. Benchmarks are subject to data availability. Not all Medicaid services within a service category are benchmarked. See the Methodology section of the accompanying "Private Payer, Medicare, and Medicaid MCO Rate Benchmarks" report for further information. </a:t>
          </a:r>
        </a:p>
        <a:p>
          <a:r>
            <a:rPr lang="en-US" sz="1000" b="0" i="0" u="none" strike="noStrike" baseline="0">
              <a:solidFill>
                <a:schemeClr val="dk1"/>
              </a:solidFill>
              <a:effectLst/>
              <a:latin typeface="Arial" panose="020B0604020202020204" pitchFamily="34" charset="0"/>
              <a:ea typeface="+mn-ea"/>
              <a:cs typeface="Arial" panose="020B0604020202020204" pitchFamily="34" charset="0"/>
            </a:rPr>
            <a:t>8. Commercial benchmark data was sourced from the Milliman Consolidated Health Cost Guidelines™ Sources Database (CHSD). Several national and regional health plans contribute their annual enrollment and claims detail to this database with over 75 million commercially insured lives. </a:t>
          </a: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0</xdr:colOff>
      <xdr:row>22</xdr:row>
      <xdr:rowOff>0</xdr:rowOff>
    </xdr:from>
    <xdr:to>
      <xdr:col>6</xdr:col>
      <xdr:colOff>9525</xdr:colOff>
      <xdr:row>32</xdr:row>
      <xdr:rowOff>152400</xdr:rowOff>
    </xdr:to>
    <xdr:sp macro="" textlink="">
      <xdr:nvSpPr>
        <xdr:cNvPr id="3" name="TextBox 2">
          <a:extLst>
            <a:ext uri="{FF2B5EF4-FFF2-40B4-BE49-F238E27FC236}">
              <a16:creationId xmlns:a16="http://schemas.microsoft.com/office/drawing/2014/main" id="{3856E859-411F-4AC0-B095-2411A77D483C}"/>
            </a:ext>
          </a:extLst>
        </xdr:cNvPr>
        <xdr:cNvSpPr txBox="1"/>
      </xdr:nvSpPr>
      <xdr:spPr>
        <a:xfrm>
          <a:off x="0" y="3733800"/>
          <a:ext cx="8220075" cy="1771650"/>
        </a:xfrm>
        <a:prstGeom prst="rect">
          <a:avLst/>
        </a:prstGeom>
        <a:solidFill>
          <a:schemeClr val="lt1"/>
        </a:solidFill>
        <a:ln w="9525" cmpd="sng">
          <a:solidFill>
            <a:schemeClr val="bg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0" i="0" u="sng" strike="noStrike">
              <a:solidFill>
                <a:schemeClr val="dk1"/>
              </a:solidFill>
              <a:effectLst/>
              <a:latin typeface="Arial" panose="020B0604020202020204" pitchFamily="34" charset="0"/>
              <a:ea typeface="+mn-ea"/>
              <a:cs typeface="Arial" panose="020B0604020202020204" pitchFamily="34" charset="0"/>
            </a:rPr>
            <a:t>Notes</a:t>
          </a:r>
        </a:p>
        <a:p>
          <a:r>
            <a:rPr lang="en-US" sz="1000" b="0" i="0" u="none" strike="noStrike">
              <a:solidFill>
                <a:schemeClr val="dk1"/>
              </a:solidFill>
              <a:effectLst/>
              <a:latin typeface="Arial" panose="020B0604020202020204" pitchFamily="34" charset="0"/>
              <a:ea typeface="+mn-ea"/>
              <a:cs typeface="Arial" panose="020B0604020202020204" pitchFamily="34" charset="0"/>
            </a:rPr>
            <a:t>1. Services included are limited to those listed in Appendix 1 of the </a:t>
          </a:r>
          <a:r>
            <a:rPr lang="en-US" sz="1000" b="0" i="1" u="none" strike="noStrike">
              <a:solidFill>
                <a:schemeClr val="dk1"/>
              </a:solidFill>
              <a:effectLst/>
              <a:latin typeface="Arial" panose="020B0604020202020204" pitchFamily="34" charset="0"/>
              <a:ea typeface="+mn-ea"/>
              <a:cs typeface="Arial" panose="020B0604020202020204" pitchFamily="34" charset="0"/>
            </a:rPr>
            <a:t>Reimbursement rates report</a:t>
          </a:r>
          <a:r>
            <a:rPr lang="en-US" sz="1000" b="0" i="0" u="none" strike="noStrike">
              <a:solidFill>
                <a:schemeClr val="dk1"/>
              </a:solidFill>
              <a:effectLst/>
              <a:latin typeface="Arial" panose="020B0604020202020204" pitchFamily="34" charset="0"/>
              <a:ea typeface="+mn-ea"/>
              <a:cs typeface="Arial" panose="020B0604020202020204" pitchFamily="34" charset="0"/>
            </a:rPr>
            <a:t> dated March 29, 2023.</a:t>
          </a:r>
        </a:p>
        <a:p>
          <a:r>
            <a:rPr lang="en-US" sz="1000" b="0" i="0" u="none" strike="noStrike" baseline="0">
              <a:solidFill>
                <a:schemeClr val="dk1"/>
              </a:solidFill>
              <a:effectLst/>
              <a:latin typeface="Arial" panose="020B0604020202020204" pitchFamily="34" charset="0"/>
              <a:ea typeface="+mn-ea"/>
              <a:cs typeface="Arial" panose="020B0604020202020204" pitchFamily="34" charset="0"/>
            </a:rPr>
            <a:t>2. The Medicaid FFS rates are effective as of February 28, 2023, and the time period represented by the benchmarks is prior to this date.</a:t>
          </a:r>
        </a:p>
        <a:p>
          <a:r>
            <a:rPr lang="en-US" sz="1000" b="0" i="0" u="none" strike="noStrike" baseline="0">
              <a:solidFill>
                <a:schemeClr val="dk1"/>
              </a:solidFill>
              <a:effectLst/>
              <a:latin typeface="Arial" panose="020B0604020202020204" pitchFamily="34" charset="0"/>
              <a:ea typeface="+mn-ea"/>
              <a:cs typeface="Arial" panose="020B0604020202020204" pitchFamily="34" charset="0"/>
            </a:rPr>
            <a:t>3. SFY 2022 expenditures were calculated using the SFY 2022 units and the Current Rate listed on Appendix 1. Expenditures do not reflect actual incurred FFS expenditures.</a:t>
          </a:r>
        </a:p>
        <a:p>
          <a:r>
            <a:rPr lang="en-US" sz="1000" b="0" i="0" u="none" strike="noStrike" baseline="0">
              <a:solidFill>
                <a:schemeClr val="dk1"/>
              </a:solidFill>
              <a:effectLst/>
              <a:latin typeface="Arial" panose="020B0604020202020204" pitchFamily="34" charset="0"/>
              <a:ea typeface="+mn-ea"/>
              <a:cs typeface="Arial" panose="020B0604020202020204" pitchFamily="34" charset="0"/>
            </a:rPr>
            <a:t>4. Average Medicaid MCO reimbursement rates represent SFY 2022 Medicaid MCO claims where each MCO had submitted at least one claim at the procedure code and modifier level.</a:t>
          </a:r>
        </a:p>
        <a:p>
          <a:r>
            <a:rPr lang="en-US" sz="1000" b="0" i="0" u="none" strike="noStrike" baseline="0">
              <a:solidFill>
                <a:schemeClr val="dk1"/>
              </a:solidFill>
              <a:effectLst/>
              <a:latin typeface="Arial" panose="020B0604020202020204" pitchFamily="34" charset="0"/>
              <a:ea typeface="+mn-ea"/>
              <a:cs typeface="Arial" panose="020B0604020202020204" pitchFamily="34" charset="0"/>
            </a:rPr>
            <a:t>5. Insight into service requirements (e.g., required professional credentials) or payment structure (e.g., billed unit type) is not always available for claims-based benchmarks. Differences in these items may contribute to the reimbursement variances noted in this report.</a:t>
          </a:r>
        </a:p>
        <a:p>
          <a:r>
            <a:rPr lang="en-US" sz="1000" b="0" i="0" u="none" strike="noStrike" baseline="0">
              <a:solidFill>
                <a:schemeClr val="dk1"/>
              </a:solidFill>
              <a:effectLst/>
              <a:latin typeface="Arial" panose="020B0604020202020204" pitchFamily="34" charset="0"/>
              <a:ea typeface="+mn-ea"/>
              <a:cs typeface="Arial" panose="020B0604020202020204" pitchFamily="34" charset="0"/>
            </a:rPr>
            <a:t>6. Benchmarks are subject to data availability. Not all Medicaid services within a service category are benchmarked. See the Methodology section of the accompanying "Private Payer, Medicare, and Medicaid MCO Rate Benchmarks" report for further information. </a:t>
          </a: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0</xdr:colOff>
      <xdr:row>22</xdr:row>
      <xdr:rowOff>0</xdr:rowOff>
    </xdr:from>
    <xdr:to>
      <xdr:col>6</xdr:col>
      <xdr:colOff>9525</xdr:colOff>
      <xdr:row>32</xdr:row>
      <xdr:rowOff>152400</xdr:rowOff>
    </xdr:to>
    <xdr:sp macro="" textlink="">
      <xdr:nvSpPr>
        <xdr:cNvPr id="3" name="TextBox 2">
          <a:extLst>
            <a:ext uri="{FF2B5EF4-FFF2-40B4-BE49-F238E27FC236}">
              <a16:creationId xmlns:a16="http://schemas.microsoft.com/office/drawing/2014/main" id="{D44547AC-4B64-4F7D-9778-6EC774FF7632}"/>
            </a:ext>
          </a:extLst>
        </xdr:cNvPr>
        <xdr:cNvSpPr txBox="1"/>
      </xdr:nvSpPr>
      <xdr:spPr>
        <a:xfrm>
          <a:off x="0" y="3733800"/>
          <a:ext cx="8220075" cy="1771650"/>
        </a:xfrm>
        <a:prstGeom prst="rect">
          <a:avLst/>
        </a:prstGeom>
        <a:solidFill>
          <a:schemeClr val="lt1"/>
        </a:solidFill>
        <a:ln w="9525" cmpd="sng">
          <a:solidFill>
            <a:schemeClr val="bg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0" i="0" u="sng" strike="noStrike">
              <a:solidFill>
                <a:schemeClr val="dk1"/>
              </a:solidFill>
              <a:effectLst/>
              <a:latin typeface="Arial" panose="020B0604020202020204" pitchFamily="34" charset="0"/>
              <a:ea typeface="+mn-ea"/>
              <a:cs typeface="Arial" panose="020B0604020202020204" pitchFamily="34" charset="0"/>
            </a:rPr>
            <a:t>Notes</a:t>
          </a:r>
        </a:p>
        <a:p>
          <a:r>
            <a:rPr lang="en-US" sz="1000" b="0" i="0" u="none" strike="noStrike">
              <a:solidFill>
                <a:schemeClr val="dk1"/>
              </a:solidFill>
              <a:effectLst/>
              <a:latin typeface="Arial" panose="020B0604020202020204" pitchFamily="34" charset="0"/>
              <a:ea typeface="+mn-ea"/>
              <a:cs typeface="Arial" panose="020B0604020202020204" pitchFamily="34" charset="0"/>
            </a:rPr>
            <a:t>1. Services included are limited to those listed in Appendix 1 of the </a:t>
          </a:r>
          <a:r>
            <a:rPr lang="en-US" sz="1000" b="0" i="1" u="none" strike="noStrike">
              <a:solidFill>
                <a:schemeClr val="dk1"/>
              </a:solidFill>
              <a:effectLst/>
              <a:latin typeface="Arial" panose="020B0604020202020204" pitchFamily="34" charset="0"/>
              <a:ea typeface="+mn-ea"/>
              <a:cs typeface="Arial" panose="020B0604020202020204" pitchFamily="34" charset="0"/>
            </a:rPr>
            <a:t>Reimbursement rates report </a:t>
          </a:r>
          <a:r>
            <a:rPr lang="en-US" sz="1000" b="0" i="0" u="none" strike="noStrike">
              <a:solidFill>
                <a:schemeClr val="dk1"/>
              </a:solidFill>
              <a:effectLst/>
              <a:latin typeface="Arial" panose="020B0604020202020204" pitchFamily="34" charset="0"/>
              <a:ea typeface="+mn-ea"/>
              <a:cs typeface="Arial" panose="020B0604020202020204" pitchFamily="34" charset="0"/>
            </a:rPr>
            <a:t>dated March 29, 2023.</a:t>
          </a:r>
        </a:p>
        <a:p>
          <a:r>
            <a:rPr lang="en-US" sz="1000" b="0" i="0" u="none" strike="noStrike" baseline="0">
              <a:solidFill>
                <a:schemeClr val="dk1"/>
              </a:solidFill>
              <a:effectLst/>
              <a:latin typeface="Arial" panose="020B0604020202020204" pitchFamily="34" charset="0"/>
              <a:ea typeface="+mn-ea"/>
              <a:cs typeface="Arial" panose="020B0604020202020204" pitchFamily="34" charset="0"/>
            </a:rPr>
            <a:t>2. The Medicaid FFS rates are effective as of February 28, 2023, and the time period represented by the benchmarks is prior to this date.</a:t>
          </a:r>
        </a:p>
        <a:p>
          <a:r>
            <a:rPr lang="en-US" sz="1000" b="0" i="0" u="none" strike="noStrike" baseline="0">
              <a:solidFill>
                <a:schemeClr val="dk1"/>
              </a:solidFill>
              <a:effectLst/>
              <a:latin typeface="Arial" panose="020B0604020202020204" pitchFamily="34" charset="0"/>
              <a:ea typeface="+mn-ea"/>
              <a:cs typeface="Arial" panose="020B0604020202020204" pitchFamily="34" charset="0"/>
            </a:rPr>
            <a:t>3. SFY 2022 expenditures were calculated using the SFY 2022 units and the Current Rate listed on Appendix 1. Expenditures do not reflect actual incurred FFS expenditures.</a:t>
          </a:r>
        </a:p>
        <a:p>
          <a:r>
            <a:rPr lang="en-US" sz="1000" b="0" i="0" u="none" strike="noStrike" baseline="0">
              <a:solidFill>
                <a:schemeClr val="dk1"/>
              </a:solidFill>
              <a:effectLst/>
              <a:latin typeface="Arial" panose="020B0604020202020204" pitchFamily="34" charset="0"/>
              <a:ea typeface="+mn-ea"/>
              <a:cs typeface="Arial" panose="020B0604020202020204" pitchFamily="34" charset="0"/>
            </a:rPr>
            <a:t>4. Medicare reimbursement rates represent CY 2022 Medicare fee schedules. The Medicare reimbursement rates are matched at the code level since none of the Rhode Island FFS modifiers are present on the 2022 Medicare fee schedule.</a:t>
          </a:r>
        </a:p>
        <a:p>
          <a:r>
            <a:rPr lang="en-US" sz="1000" b="0" i="0" u="none" strike="noStrike" baseline="0">
              <a:solidFill>
                <a:schemeClr val="dk1"/>
              </a:solidFill>
              <a:effectLst/>
              <a:latin typeface="Arial" panose="020B0604020202020204" pitchFamily="34" charset="0"/>
              <a:ea typeface="+mn-ea"/>
              <a:cs typeface="Arial" panose="020B0604020202020204" pitchFamily="34" charset="0"/>
            </a:rPr>
            <a:t>5. Insight into service requirements (e.g., required professional credentials) or payment structure (e.g., billed unit type) is not always available for claims-based benchmarks. Differences in these items may contribute to the reimbursement variances noted in this report.</a:t>
          </a:r>
        </a:p>
        <a:p>
          <a:r>
            <a:rPr lang="en-US" sz="1000" b="0" i="0" u="none" strike="noStrike" baseline="0">
              <a:solidFill>
                <a:schemeClr val="dk1"/>
              </a:solidFill>
              <a:effectLst/>
              <a:latin typeface="Arial" panose="020B0604020202020204" pitchFamily="34" charset="0"/>
              <a:ea typeface="+mn-ea"/>
              <a:cs typeface="Arial" panose="020B0604020202020204" pitchFamily="34" charset="0"/>
            </a:rPr>
            <a:t>6. Benchmarks are subject to data availability. Not all Medicaid services within a service category are benchmarked. See the Methodology section of the accompanying "Private Payer, Medicare, and Medicaid MCO Rate Benchmarks" report for further information. </a:t>
          </a:r>
        </a:p>
      </xdr:txBody>
    </xdr: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E184340-D0AE-483E-89D2-FD3E29373068}">
  <sheetPr>
    <pageSetUpPr fitToPage="1"/>
  </sheetPr>
  <dimension ref="A1:J40"/>
  <sheetViews>
    <sheetView tabSelected="1" workbookViewId="0"/>
  </sheetViews>
  <sheetFormatPr defaultRowHeight="12.5" x14ac:dyDescent="0.25"/>
  <cols>
    <col min="1" max="1" width="25" bestFit="1" customWidth="1"/>
    <col min="2" max="2" width="36.26953125" bestFit="1" customWidth="1"/>
    <col min="3" max="3" width="13.81640625" customWidth="1"/>
    <col min="4" max="5" width="15.1796875" customWidth="1"/>
    <col min="6" max="10" width="12.7265625" customWidth="1"/>
    <col min="11" max="11" width="9.1796875" customWidth="1"/>
  </cols>
  <sheetData>
    <row r="1" spans="1:10" ht="13" x14ac:dyDescent="0.3">
      <c r="A1" s="1" t="s">
        <v>0</v>
      </c>
      <c r="B1" s="2"/>
      <c r="C1" s="2"/>
      <c r="D1" s="2"/>
      <c r="E1" s="2"/>
      <c r="F1" s="2"/>
      <c r="G1" s="2"/>
      <c r="H1" s="2"/>
      <c r="I1" s="2"/>
      <c r="J1" s="3"/>
    </row>
    <row r="2" spans="1:10" ht="13" x14ac:dyDescent="0.3">
      <c r="A2" s="4" t="s">
        <v>1</v>
      </c>
      <c r="B2" s="5"/>
      <c r="C2" s="5"/>
      <c r="D2" s="5"/>
      <c r="E2" s="5"/>
      <c r="F2" s="5"/>
      <c r="G2" s="5"/>
      <c r="H2" s="5"/>
      <c r="I2" s="5"/>
      <c r="J2" s="6"/>
    </row>
    <row r="3" spans="1:10" ht="13" x14ac:dyDescent="0.3">
      <c r="A3" s="4" t="s">
        <v>2</v>
      </c>
      <c r="B3" s="5"/>
      <c r="C3" s="5"/>
      <c r="D3" s="5"/>
      <c r="E3" s="5"/>
      <c r="F3" s="5"/>
      <c r="G3" s="5"/>
      <c r="H3" s="5"/>
      <c r="I3" s="5"/>
      <c r="J3" s="6"/>
    </row>
    <row r="4" spans="1:10" ht="13" x14ac:dyDescent="0.3">
      <c r="A4" s="4" t="s">
        <v>42</v>
      </c>
      <c r="B4" s="5"/>
      <c r="C4" s="5"/>
      <c r="D4" s="5"/>
      <c r="E4" s="5"/>
      <c r="F4" s="5"/>
      <c r="G4" s="5"/>
      <c r="H4" s="5"/>
      <c r="I4" s="5"/>
      <c r="J4" s="6"/>
    </row>
    <row r="5" spans="1:10" ht="13" x14ac:dyDescent="0.3">
      <c r="A5" s="7"/>
      <c r="B5" s="8"/>
      <c r="C5" s="9" t="s">
        <v>36</v>
      </c>
      <c r="D5" s="10"/>
      <c r="E5" s="10"/>
      <c r="F5" s="9" t="s">
        <v>3</v>
      </c>
      <c r="G5" s="10"/>
      <c r="H5" s="10"/>
      <c r="I5" s="10"/>
      <c r="J5" s="11"/>
    </row>
    <row r="6" spans="1:10" ht="28" x14ac:dyDescent="0.3">
      <c r="A6" s="12" t="s">
        <v>4</v>
      </c>
      <c r="B6" s="13" t="s">
        <v>5</v>
      </c>
      <c r="C6" s="56" t="s">
        <v>37</v>
      </c>
      <c r="D6" s="14" t="s">
        <v>38</v>
      </c>
      <c r="E6" s="13" t="s">
        <v>6</v>
      </c>
      <c r="F6" s="15" t="s">
        <v>7</v>
      </c>
      <c r="G6" s="13" t="s">
        <v>8</v>
      </c>
      <c r="H6" s="13" t="s">
        <v>9</v>
      </c>
      <c r="I6" s="13" t="s">
        <v>10</v>
      </c>
      <c r="J6" s="16" t="s">
        <v>11</v>
      </c>
    </row>
    <row r="7" spans="1:10" ht="12.75" customHeight="1" x14ac:dyDescent="0.25">
      <c r="A7" s="17" t="s">
        <v>12</v>
      </c>
      <c r="B7" s="18" t="s">
        <v>13</v>
      </c>
      <c r="C7" s="63">
        <v>356427.64</v>
      </c>
      <c r="D7" s="19">
        <v>193635.39</v>
      </c>
      <c r="E7" s="20">
        <v>0.54326704292630057</v>
      </c>
      <c r="F7" s="21">
        <v>1.0013622509810836</v>
      </c>
      <c r="G7" s="22">
        <v>1.0922982363916016</v>
      </c>
      <c r="H7" s="22">
        <v>1.2193218915199335</v>
      </c>
      <c r="I7" s="22">
        <v>1.4807256566064706</v>
      </c>
      <c r="J7" s="23">
        <v>1.7871083534884808</v>
      </c>
    </row>
    <row r="8" spans="1:10" ht="12.75" customHeight="1" x14ac:dyDescent="0.25">
      <c r="A8" s="24" t="s">
        <v>12</v>
      </c>
      <c r="B8" s="25" t="s">
        <v>14</v>
      </c>
      <c r="C8" s="64">
        <v>5836997.5999999996</v>
      </c>
      <c r="D8" s="26">
        <v>0</v>
      </c>
      <c r="E8" s="27">
        <v>0</v>
      </c>
      <c r="F8" s="28" t="s">
        <v>35</v>
      </c>
      <c r="G8" s="29" t="s">
        <v>35</v>
      </c>
      <c r="H8" s="29" t="s">
        <v>35</v>
      </c>
      <c r="I8" s="29" t="s">
        <v>35</v>
      </c>
      <c r="J8" s="30" t="s">
        <v>35</v>
      </c>
    </row>
    <row r="9" spans="1:10" ht="12.75" customHeight="1" x14ac:dyDescent="0.25">
      <c r="A9" s="24" t="s">
        <v>12</v>
      </c>
      <c r="B9" s="25" t="s">
        <v>15</v>
      </c>
      <c r="C9" s="64">
        <v>8362924.2400000002</v>
      </c>
      <c r="D9" s="26">
        <v>0</v>
      </c>
      <c r="E9" s="27">
        <v>0</v>
      </c>
      <c r="F9" s="28" t="s">
        <v>35</v>
      </c>
      <c r="G9" s="29" t="s">
        <v>35</v>
      </c>
      <c r="H9" s="29" t="s">
        <v>35</v>
      </c>
      <c r="I9" s="29" t="s">
        <v>35</v>
      </c>
      <c r="J9" s="30" t="s">
        <v>35</v>
      </c>
    </row>
    <row r="10" spans="1:10" ht="12.75" customHeight="1" x14ac:dyDescent="0.25">
      <c r="A10" s="24" t="s">
        <v>12</v>
      </c>
      <c r="B10" s="25" t="s">
        <v>16</v>
      </c>
      <c r="C10" s="64">
        <v>6400700</v>
      </c>
      <c r="D10" s="26">
        <v>0</v>
      </c>
      <c r="E10" s="27">
        <v>0</v>
      </c>
      <c r="F10" s="28" t="s">
        <v>35</v>
      </c>
      <c r="G10" s="29" t="s">
        <v>35</v>
      </c>
      <c r="H10" s="29" t="s">
        <v>35</v>
      </c>
      <c r="I10" s="29" t="s">
        <v>35</v>
      </c>
      <c r="J10" s="30" t="s">
        <v>35</v>
      </c>
    </row>
    <row r="11" spans="1:10" ht="12.75" customHeight="1" x14ac:dyDescent="0.25">
      <c r="A11" s="24" t="s">
        <v>12</v>
      </c>
      <c r="B11" s="25" t="s">
        <v>17</v>
      </c>
      <c r="C11" s="64">
        <v>9864178.8900000006</v>
      </c>
      <c r="D11" s="26">
        <v>0</v>
      </c>
      <c r="E11" s="27">
        <v>0</v>
      </c>
      <c r="F11" s="28" t="s">
        <v>35</v>
      </c>
      <c r="G11" s="29" t="s">
        <v>35</v>
      </c>
      <c r="H11" s="29" t="s">
        <v>35</v>
      </c>
      <c r="I11" s="29" t="s">
        <v>35</v>
      </c>
      <c r="J11" s="30" t="s">
        <v>35</v>
      </c>
    </row>
    <row r="12" spans="1:10" ht="12.75" customHeight="1" x14ac:dyDescent="0.25">
      <c r="A12" s="24" t="s">
        <v>12</v>
      </c>
      <c r="B12" s="25" t="s">
        <v>18</v>
      </c>
      <c r="C12" s="64">
        <v>27256.500000000004</v>
      </c>
      <c r="D12" s="26">
        <v>10090.02</v>
      </c>
      <c r="E12" s="27">
        <v>0.37018766165868688</v>
      </c>
      <c r="F12" s="28">
        <v>0.994457890073558</v>
      </c>
      <c r="G12" s="29">
        <v>1.0763457356873427</v>
      </c>
      <c r="H12" s="29">
        <v>1.2048291281880512</v>
      </c>
      <c r="I12" s="29">
        <v>1.3890309434470895</v>
      </c>
      <c r="J12" s="30">
        <v>1.7093345922230305</v>
      </c>
    </row>
    <row r="13" spans="1:10" ht="12.75" customHeight="1" x14ac:dyDescent="0.25">
      <c r="A13" s="24" t="s">
        <v>12</v>
      </c>
      <c r="B13" s="25" t="s">
        <v>19</v>
      </c>
      <c r="C13" s="64">
        <v>691267.5</v>
      </c>
      <c r="D13" s="26">
        <v>0</v>
      </c>
      <c r="E13" s="27">
        <v>0</v>
      </c>
      <c r="F13" s="28" t="s">
        <v>35</v>
      </c>
      <c r="G13" s="29" t="s">
        <v>35</v>
      </c>
      <c r="H13" s="29" t="s">
        <v>35</v>
      </c>
      <c r="I13" s="29" t="s">
        <v>35</v>
      </c>
      <c r="J13" s="30" t="s">
        <v>35</v>
      </c>
    </row>
    <row r="14" spans="1:10" ht="12.75" customHeight="1" x14ac:dyDescent="0.25">
      <c r="A14" s="24" t="s">
        <v>12</v>
      </c>
      <c r="B14" s="25" t="s">
        <v>20</v>
      </c>
      <c r="C14" s="64">
        <v>3591.25</v>
      </c>
      <c r="D14" s="26">
        <v>2691.25</v>
      </c>
      <c r="E14" s="27">
        <v>0.74939088061260006</v>
      </c>
      <c r="F14" s="28">
        <v>1.03754017649791</v>
      </c>
      <c r="G14" s="29">
        <v>1.0724384579656292</v>
      </c>
      <c r="H14" s="29">
        <v>1.2288973525313518</v>
      </c>
      <c r="I14" s="29">
        <v>1.3821681374825823</v>
      </c>
      <c r="J14" s="30">
        <v>1.8349280074314911</v>
      </c>
    </row>
    <row r="15" spans="1:10" ht="12.75" customHeight="1" x14ac:dyDescent="0.25">
      <c r="A15" s="24" t="s">
        <v>12</v>
      </c>
      <c r="B15" s="25" t="s">
        <v>21</v>
      </c>
      <c r="C15" s="64">
        <v>537127.1</v>
      </c>
      <c r="D15" s="26">
        <v>154627.6</v>
      </c>
      <c r="E15" s="27">
        <v>0.28787897687530573</v>
      </c>
      <c r="F15" s="28">
        <v>1.2178372425103927</v>
      </c>
      <c r="G15" s="29">
        <v>1.2679777090247795</v>
      </c>
      <c r="H15" s="29">
        <v>1.2958891556229288</v>
      </c>
      <c r="I15" s="29">
        <v>1.3566479076180451</v>
      </c>
      <c r="J15" s="30">
        <v>1.4810470446414483</v>
      </c>
    </row>
    <row r="16" spans="1:10" ht="12.75" customHeight="1" x14ac:dyDescent="0.25">
      <c r="A16" s="24" t="s">
        <v>12</v>
      </c>
      <c r="B16" s="25" t="s">
        <v>22</v>
      </c>
      <c r="C16" s="64">
        <v>117748</v>
      </c>
      <c r="D16" s="26">
        <v>0</v>
      </c>
      <c r="E16" s="27">
        <v>0</v>
      </c>
      <c r="F16" s="28" t="s">
        <v>35</v>
      </c>
      <c r="G16" s="29" t="s">
        <v>35</v>
      </c>
      <c r="H16" s="29" t="s">
        <v>35</v>
      </c>
      <c r="I16" s="29" t="s">
        <v>35</v>
      </c>
      <c r="J16" s="30" t="s">
        <v>35</v>
      </c>
    </row>
    <row r="17" spans="1:10" ht="12.75" customHeight="1" x14ac:dyDescent="0.25">
      <c r="A17" s="24" t="s">
        <v>12</v>
      </c>
      <c r="B17" s="25" t="s">
        <v>23</v>
      </c>
      <c r="C17" s="64">
        <v>17743.590000000004</v>
      </c>
      <c r="D17" s="26">
        <v>17448.25</v>
      </c>
      <c r="E17" s="27">
        <v>0.98335511584746926</v>
      </c>
      <c r="F17" s="28">
        <v>1.5076193887639162</v>
      </c>
      <c r="G17" s="29">
        <v>1.6341309300359634</v>
      </c>
      <c r="H17" s="29">
        <v>1.7082910893642633</v>
      </c>
      <c r="I17" s="29">
        <v>2.0101866949407534</v>
      </c>
      <c r="J17" s="30">
        <v>2.3887237720433601</v>
      </c>
    </row>
    <row r="18" spans="1:10" ht="12.75" customHeight="1" x14ac:dyDescent="0.25">
      <c r="A18" s="24" t="s">
        <v>12</v>
      </c>
      <c r="B18" s="25" t="s">
        <v>24</v>
      </c>
      <c r="C18" s="64">
        <v>967027.79</v>
      </c>
      <c r="D18" s="26">
        <v>2660.6000000000004</v>
      </c>
      <c r="E18" s="27">
        <v>2.7513170019653728E-3</v>
      </c>
      <c r="F18" s="28">
        <v>1.6421709388859653</v>
      </c>
      <c r="G18" s="29">
        <v>1.8070754716981128</v>
      </c>
      <c r="H18" s="29">
        <v>2.1166842065699463</v>
      </c>
      <c r="I18" s="29">
        <v>2.62068706306848</v>
      </c>
      <c r="J18" s="30">
        <v>3.3387198376306086</v>
      </c>
    </row>
    <row r="19" spans="1:10" ht="12.75" customHeight="1" x14ac:dyDescent="0.25">
      <c r="A19" s="24" t="s">
        <v>25</v>
      </c>
      <c r="B19" s="25" t="s">
        <v>26</v>
      </c>
      <c r="C19" s="64">
        <v>52350</v>
      </c>
      <c r="D19" s="26">
        <v>0</v>
      </c>
      <c r="E19" s="27">
        <v>0</v>
      </c>
      <c r="F19" s="28" t="s">
        <v>35</v>
      </c>
      <c r="G19" s="29" t="s">
        <v>35</v>
      </c>
      <c r="H19" s="29" t="s">
        <v>35</v>
      </c>
      <c r="I19" s="29" t="s">
        <v>35</v>
      </c>
      <c r="J19" s="30" t="s">
        <v>35</v>
      </c>
    </row>
    <row r="20" spans="1:10" ht="12.75" customHeight="1" x14ac:dyDescent="0.25">
      <c r="A20" s="24" t="s">
        <v>25</v>
      </c>
      <c r="B20" s="25" t="s">
        <v>27</v>
      </c>
      <c r="C20" s="64">
        <v>4941173.0600000015</v>
      </c>
      <c r="D20" s="26">
        <v>1593053.53</v>
      </c>
      <c r="E20" s="27">
        <v>0.32240391313070088</v>
      </c>
      <c r="F20" s="28">
        <v>0.75556858406383887</v>
      </c>
      <c r="G20" s="29">
        <v>0.7879366928743442</v>
      </c>
      <c r="H20" s="29">
        <v>0.80441119263581806</v>
      </c>
      <c r="I20" s="29">
        <v>0.80513255571518683</v>
      </c>
      <c r="J20" s="30">
        <v>0.80586109369469838</v>
      </c>
    </row>
    <row r="21" spans="1:10" ht="13" thickBot="1" x14ac:dyDescent="0.3">
      <c r="A21" s="31" t="s">
        <v>25</v>
      </c>
      <c r="B21" s="32" t="s">
        <v>28</v>
      </c>
      <c r="C21" s="65">
        <v>13483265.039999999</v>
      </c>
      <c r="D21" s="33">
        <v>1723867.68</v>
      </c>
      <c r="E21" s="34">
        <v>0.12785239145606828</v>
      </c>
      <c r="F21" s="35">
        <v>1.0917087267393981</v>
      </c>
      <c r="G21" s="36">
        <v>1.0918381653283273</v>
      </c>
      <c r="H21" s="36">
        <v>1.0919597958933833</v>
      </c>
      <c r="I21" s="36">
        <v>1.0921463009272268</v>
      </c>
      <c r="J21" s="37">
        <v>1.0924888098139878</v>
      </c>
    </row>
    <row r="40" spans="3:3" x14ac:dyDescent="0.25">
      <c r="C40" s="70"/>
    </row>
  </sheetData>
  <printOptions horizontalCentered="1"/>
  <pageMargins left="0.25" right="0.25" top="0.6" bottom="0.6" header="0.25" footer="0.25"/>
  <pageSetup scale="80" orientation="landscape" r:id="rId1"/>
  <headerFooter>
    <oddHeader>&amp;R&amp;"Arial,Regular"&amp;10&amp;D</oddHeader>
    <oddFooter>&amp;L&amp;"Arial,Regular"&amp;10&amp;A&amp;C&amp;"Arial,Bold"&amp;10Milliman&amp;R&amp;"Arial,Regular"&amp;10Page &amp;P</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A8DA121-19EC-4259-94D3-1C8C88820DEB}">
  <sheetPr>
    <pageSetUpPr fitToPage="1"/>
  </sheetPr>
  <dimension ref="A1:J21"/>
  <sheetViews>
    <sheetView workbookViewId="0"/>
  </sheetViews>
  <sheetFormatPr defaultRowHeight="12.5" x14ac:dyDescent="0.25"/>
  <cols>
    <col min="1" max="1" width="25" bestFit="1" customWidth="1"/>
    <col min="2" max="2" width="36.26953125" bestFit="1" customWidth="1"/>
    <col min="3" max="3" width="13.81640625" customWidth="1"/>
    <col min="4" max="5" width="15.1796875" customWidth="1"/>
    <col min="6" max="10" width="12.7265625" customWidth="1"/>
  </cols>
  <sheetData>
    <row r="1" spans="1:10" ht="13" x14ac:dyDescent="0.3">
      <c r="A1" s="1" t="s">
        <v>0</v>
      </c>
      <c r="B1" s="2"/>
      <c r="C1" s="2"/>
      <c r="D1" s="2"/>
      <c r="E1" s="2"/>
      <c r="F1" s="2"/>
      <c r="G1" s="2"/>
      <c r="H1" s="2"/>
      <c r="I1" s="2"/>
      <c r="J1" s="3"/>
    </row>
    <row r="2" spans="1:10" ht="13" x14ac:dyDescent="0.3">
      <c r="A2" s="4" t="s">
        <v>1</v>
      </c>
      <c r="B2" s="5"/>
      <c r="C2" s="5"/>
      <c r="D2" s="5"/>
      <c r="E2" s="5"/>
      <c r="F2" s="5"/>
      <c r="G2" s="5"/>
      <c r="H2" s="5"/>
      <c r="I2" s="5"/>
      <c r="J2" s="6"/>
    </row>
    <row r="3" spans="1:10" ht="13" x14ac:dyDescent="0.3">
      <c r="A3" s="4" t="s">
        <v>29</v>
      </c>
      <c r="B3" s="5"/>
      <c r="C3" s="5"/>
      <c r="D3" s="5"/>
      <c r="E3" s="5"/>
      <c r="F3" s="5"/>
      <c r="G3" s="5"/>
      <c r="H3" s="5"/>
      <c r="I3" s="5"/>
      <c r="J3" s="6"/>
    </row>
    <row r="4" spans="1:10" ht="13" x14ac:dyDescent="0.3">
      <c r="A4" s="4" t="s">
        <v>43</v>
      </c>
      <c r="B4" s="5"/>
      <c r="C4" s="5"/>
      <c r="D4" s="5"/>
      <c r="E4" s="5"/>
      <c r="F4" s="5"/>
      <c r="G4" s="5"/>
      <c r="H4" s="5"/>
      <c r="I4" s="5"/>
      <c r="J4" s="6"/>
    </row>
    <row r="5" spans="1:10" ht="13" x14ac:dyDescent="0.3">
      <c r="A5" s="7"/>
      <c r="B5" s="8"/>
      <c r="C5" s="9" t="s">
        <v>36</v>
      </c>
      <c r="D5" s="10"/>
      <c r="E5" s="10"/>
      <c r="F5" s="9" t="s">
        <v>30</v>
      </c>
      <c r="G5" s="10"/>
      <c r="H5" s="10"/>
      <c r="I5" s="10"/>
      <c r="J5" s="11"/>
    </row>
    <row r="6" spans="1:10" ht="28" x14ac:dyDescent="0.3">
      <c r="A6" s="12" t="s">
        <v>4</v>
      </c>
      <c r="B6" s="13" t="s">
        <v>5</v>
      </c>
      <c r="C6" s="56" t="s">
        <v>37</v>
      </c>
      <c r="D6" s="14" t="s">
        <v>38</v>
      </c>
      <c r="E6" s="13" t="s">
        <v>6</v>
      </c>
      <c r="F6" s="15" t="s">
        <v>7</v>
      </c>
      <c r="G6" s="13" t="s">
        <v>8</v>
      </c>
      <c r="H6" s="13" t="s">
        <v>9</v>
      </c>
      <c r="I6" s="13" t="s">
        <v>10</v>
      </c>
      <c r="J6" s="16" t="s">
        <v>11</v>
      </c>
    </row>
    <row r="7" spans="1:10" ht="12.75" customHeight="1" x14ac:dyDescent="0.25">
      <c r="A7" s="17" t="s">
        <v>12</v>
      </c>
      <c r="B7" s="18" t="s">
        <v>13</v>
      </c>
      <c r="C7" s="63">
        <v>356427.64</v>
      </c>
      <c r="D7" s="19">
        <v>193635.39</v>
      </c>
      <c r="E7" s="20">
        <v>0.54326704292630057</v>
      </c>
      <c r="F7" s="21">
        <v>1.26551830220705</v>
      </c>
      <c r="G7" s="22">
        <v>1.6394349968773787</v>
      </c>
      <c r="H7" s="22">
        <v>2.0384961653962121</v>
      </c>
      <c r="I7" s="22">
        <v>2.4774551800680649</v>
      </c>
      <c r="J7" s="23">
        <v>3.0999808454435938</v>
      </c>
    </row>
    <row r="8" spans="1:10" ht="12.75" customHeight="1" x14ac:dyDescent="0.25">
      <c r="A8" s="24" t="s">
        <v>12</v>
      </c>
      <c r="B8" s="25" t="s">
        <v>14</v>
      </c>
      <c r="C8" s="64">
        <v>5836997.5999999996</v>
      </c>
      <c r="D8" s="26">
        <v>0</v>
      </c>
      <c r="E8" s="27">
        <v>0</v>
      </c>
      <c r="F8" s="28" t="s">
        <v>35</v>
      </c>
      <c r="G8" s="29" t="s">
        <v>35</v>
      </c>
      <c r="H8" s="29" t="s">
        <v>35</v>
      </c>
      <c r="I8" s="29" t="s">
        <v>35</v>
      </c>
      <c r="J8" s="30" t="s">
        <v>35</v>
      </c>
    </row>
    <row r="9" spans="1:10" ht="12.75" customHeight="1" x14ac:dyDescent="0.25">
      <c r="A9" s="24" t="s">
        <v>12</v>
      </c>
      <c r="B9" s="25" t="s">
        <v>15</v>
      </c>
      <c r="C9" s="64">
        <v>8362924.2400000002</v>
      </c>
      <c r="D9" s="26">
        <v>0</v>
      </c>
      <c r="E9" s="27">
        <v>0</v>
      </c>
      <c r="F9" s="28" t="s">
        <v>35</v>
      </c>
      <c r="G9" s="29" t="s">
        <v>35</v>
      </c>
      <c r="H9" s="29" t="s">
        <v>35</v>
      </c>
      <c r="I9" s="29" t="s">
        <v>35</v>
      </c>
      <c r="J9" s="30" t="s">
        <v>35</v>
      </c>
    </row>
    <row r="10" spans="1:10" ht="12.75" customHeight="1" x14ac:dyDescent="0.25">
      <c r="A10" s="24" t="s">
        <v>12</v>
      </c>
      <c r="B10" s="25" t="s">
        <v>16</v>
      </c>
      <c r="C10" s="64">
        <v>6400700</v>
      </c>
      <c r="D10" s="26">
        <v>0</v>
      </c>
      <c r="E10" s="27">
        <v>0</v>
      </c>
      <c r="F10" s="28" t="s">
        <v>35</v>
      </c>
      <c r="G10" s="29" t="s">
        <v>35</v>
      </c>
      <c r="H10" s="29" t="s">
        <v>35</v>
      </c>
      <c r="I10" s="29" t="s">
        <v>35</v>
      </c>
      <c r="J10" s="30" t="s">
        <v>35</v>
      </c>
    </row>
    <row r="11" spans="1:10" ht="12.75" customHeight="1" x14ac:dyDescent="0.25">
      <c r="A11" s="24" t="s">
        <v>12</v>
      </c>
      <c r="B11" s="25" t="s">
        <v>17</v>
      </c>
      <c r="C11" s="64">
        <v>9864178.8900000006</v>
      </c>
      <c r="D11" s="26">
        <v>0</v>
      </c>
      <c r="E11" s="27">
        <v>0</v>
      </c>
      <c r="F11" s="28" t="s">
        <v>35</v>
      </c>
      <c r="G11" s="29" t="s">
        <v>35</v>
      </c>
      <c r="H11" s="29" t="s">
        <v>35</v>
      </c>
      <c r="I11" s="29" t="s">
        <v>35</v>
      </c>
      <c r="J11" s="30" t="s">
        <v>35</v>
      </c>
    </row>
    <row r="12" spans="1:10" ht="12.75" customHeight="1" x14ac:dyDescent="0.25">
      <c r="A12" s="24" t="s">
        <v>12</v>
      </c>
      <c r="B12" s="25" t="s">
        <v>18</v>
      </c>
      <c r="C12" s="64">
        <v>27256.500000000004</v>
      </c>
      <c r="D12" s="26">
        <v>10090.02</v>
      </c>
      <c r="E12" s="27">
        <v>0.37018766165868688</v>
      </c>
      <c r="F12" s="28">
        <v>1.1315190653735079</v>
      </c>
      <c r="G12" s="29">
        <v>1.3170846043912698</v>
      </c>
      <c r="H12" s="29">
        <v>1.6505195232516885</v>
      </c>
      <c r="I12" s="29">
        <v>2.0001050543011805</v>
      </c>
      <c r="J12" s="30">
        <v>2.6987567913641399</v>
      </c>
    </row>
    <row r="13" spans="1:10" ht="12.75" customHeight="1" x14ac:dyDescent="0.25">
      <c r="A13" s="24" t="s">
        <v>12</v>
      </c>
      <c r="B13" s="25" t="s">
        <v>19</v>
      </c>
      <c r="C13" s="64">
        <v>691267.5</v>
      </c>
      <c r="D13" s="26">
        <v>0</v>
      </c>
      <c r="E13" s="27">
        <v>0</v>
      </c>
      <c r="F13" s="28" t="s">
        <v>35</v>
      </c>
      <c r="G13" s="29" t="s">
        <v>35</v>
      </c>
      <c r="H13" s="29" t="s">
        <v>35</v>
      </c>
      <c r="I13" s="29" t="s">
        <v>35</v>
      </c>
      <c r="J13" s="30" t="s">
        <v>35</v>
      </c>
    </row>
    <row r="14" spans="1:10" ht="12.75" customHeight="1" x14ac:dyDescent="0.25">
      <c r="A14" s="24" t="s">
        <v>12</v>
      </c>
      <c r="B14" s="25" t="s">
        <v>20</v>
      </c>
      <c r="C14" s="64">
        <v>3591.25</v>
      </c>
      <c r="D14" s="26">
        <v>2691.25</v>
      </c>
      <c r="E14" s="27">
        <v>0.74939088061260006</v>
      </c>
      <c r="F14" s="28">
        <v>1.0585675801207617</v>
      </c>
      <c r="G14" s="29">
        <v>1.3690998606595448</v>
      </c>
      <c r="H14" s="29">
        <v>1.709242916860195</v>
      </c>
      <c r="I14" s="29">
        <v>2.0399442638179286</v>
      </c>
      <c r="J14" s="30">
        <v>2.712494194147701</v>
      </c>
    </row>
    <row r="15" spans="1:10" ht="12.75" customHeight="1" x14ac:dyDescent="0.25">
      <c r="A15" s="24" t="s">
        <v>12</v>
      </c>
      <c r="B15" s="25" t="s">
        <v>21</v>
      </c>
      <c r="C15" s="64">
        <v>537127.1</v>
      </c>
      <c r="D15" s="26">
        <v>154627.6</v>
      </c>
      <c r="E15" s="27">
        <v>0.28787897687530573</v>
      </c>
      <c r="F15" s="28">
        <v>1.2938870227566102</v>
      </c>
      <c r="G15" s="29">
        <v>1.3453324632859853</v>
      </c>
      <c r="H15" s="29">
        <v>1.4386495037108511</v>
      </c>
      <c r="I15" s="29">
        <v>1.5325859031634714</v>
      </c>
      <c r="J15" s="30">
        <v>1.7093159306617964</v>
      </c>
    </row>
    <row r="16" spans="1:10" ht="12.75" customHeight="1" x14ac:dyDescent="0.25">
      <c r="A16" s="24" t="s">
        <v>12</v>
      </c>
      <c r="B16" s="25" t="s">
        <v>22</v>
      </c>
      <c r="C16" s="64">
        <v>117748</v>
      </c>
      <c r="D16" s="26">
        <v>0</v>
      </c>
      <c r="E16" s="27">
        <v>0</v>
      </c>
      <c r="F16" s="28" t="s">
        <v>35</v>
      </c>
      <c r="G16" s="29" t="s">
        <v>35</v>
      </c>
      <c r="H16" s="29" t="s">
        <v>35</v>
      </c>
      <c r="I16" s="29" t="s">
        <v>35</v>
      </c>
      <c r="J16" s="30" t="s">
        <v>35</v>
      </c>
    </row>
    <row r="17" spans="1:10" ht="12.75" customHeight="1" x14ac:dyDescent="0.25">
      <c r="A17" s="24" t="s">
        <v>12</v>
      </c>
      <c r="B17" s="25" t="s">
        <v>23</v>
      </c>
      <c r="C17" s="64">
        <v>17743.590000000004</v>
      </c>
      <c r="D17" s="26">
        <v>17448.25</v>
      </c>
      <c r="E17" s="27">
        <v>0.98335511584746926</v>
      </c>
      <c r="F17" s="28">
        <v>1.7855670339432326</v>
      </c>
      <c r="G17" s="29">
        <v>1.9806249910449474</v>
      </c>
      <c r="H17" s="29">
        <v>2.3353577006290029</v>
      </c>
      <c r="I17" s="29">
        <v>3.6430587594744459</v>
      </c>
      <c r="J17" s="30">
        <v>4.703050449185449</v>
      </c>
    </row>
    <row r="18" spans="1:10" ht="12.75" customHeight="1" x14ac:dyDescent="0.25">
      <c r="A18" s="24" t="s">
        <v>12</v>
      </c>
      <c r="B18" s="25" t="s">
        <v>24</v>
      </c>
      <c r="C18" s="64">
        <v>967027.79</v>
      </c>
      <c r="D18" s="26">
        <v>2660.6000000000004</v>
      </c>
      <c r="E18" s="27">
        <v>2.7513170019653728E-3</v>
      </c>
      <c r="F18" s="28">
        <v>2.2042283695407048</v>
      </c>
      <c r="G18" s="29">
        <v>2.8846012177704274</v>
      </c>
      <c r="H18" s="29">
        <v>3.8036758625873852</v>
      </c>
      <c r="I18" s="29">
        <v>4.8334962038637892</v>
      </c>
      <c r="J18" s="30">
        <v>6.4312936931519182</v>
      </c>
    </row>
    <row r="19" spans="1:10" ht="12.75" customHeight="1" x14ac:dyDescent="0.25">
      <c r="A19" s="24" t="s">
        <v>25</v>
      </c>
      <c r="B19" s="25" t="s">
        <v>26</v>
      </c>
      <c r="C19" s="64">
        <v>52350</v>
      </c>
      <c r="D19" s="26">
        <v>0</v>
      </c>
      <c r="E19" s="27">
        <v>0</v>
      </c>
      <c r="F19" s="28" t="s">
        <v>35</v>
      </c>
      <c r="G19" s="29" t="s">
        <v>35</v>
      </c>
      <c r="H19" s="29" t="s">
        <v>35</v>
      </c>
      <c r="I19" s="29" t="s">
        <v>35</v>
      </c>
      <c r="J19" s="30" t="s">
        <v>35</v>
      </c>
    </row>
    <row r="20" spans="1:10" ht="12.75" customHeight="1" x14ac:dyDescent="0.25">
      <c r="A20" s="24" t="s">
        <v>25</v>
      </c>
      <c r="B20" s="25" t="s">
        <v>27</v>
      </c>
      <c r="C20" s="64">
        <v>4941173.0600000015</v>
      </c>
      <c r="D20" s="26">
        <v>1593053.53</v>
      </c>
      <c r="E20" s="27">
        <v>0.32240391313070088</v>
      </c>
      <c r="F20" s="28">
        <v>0.75763944981811138</v>
      </c>
      <c r="G20" s="29">
        <v>0.80577340674798281</v>
      </c>
      <c r="H20" s="29">
        <v>0.80664355327720849</v>
      </c>
      <c r="I20" s="29">
        <v>0.80764728602685443</v>
      </c>
      <c r="J20" s="30">
        <v>0.80831518574269146</v>
      </c>
    </row>
    <row r="21" spans="1:10" ht="13" thickBot="1" x14ac:dyDescent="0.3">
      <c r="A21" s="31" t="s">
        <v>25</v>
      </c>
      <c r="B21" s="32" t="s">
        <v>28</v>
      </c>
      <c r="C21" s="65">
        <v>13483265.039999999</v>
      </c>
      <c r="D21" s="33">
        <v>1723867.68</v>
      </c>
      <c r="E21" s="34">
        <v>0.12785239145606828</v>
      </c>
      <c r="F21" s="35">
        <v>1.0918451467226304</v>
      </c>
      <c r="G21" s="36">
        <v>1.0920104030258286</v>
      </c>
      <c r="H21" s="36">
        <v>1.0922627425789433</v>
      </c>
      <c r="I21" s="36">
        <v>1.0926049962256967</v>
      </c>
      <c r="J21" s="37">
        <v>1.0956910799557424</v>
      </c>
    </row>
  </sheetData>
  <printOptions horizontalCentered="1"/>
  <pageMargins left="0.25" right="0.25" top="0.6" bottom="0.6" header="0.25" footer="0.25"/>
  <pageSetup scale="80" orientation="landscape" r:id="rId1"/>
  <headerFooter>
    <oddHeader>&amp;R&amp;"Arial,Regular"&amp;10&amp;D</oddHeader>
    <oddFooter>&amp;L&amp;"Arial,Regular"&amp;10&amp;A&amp;C&amp;"Arial,Bold"&amp;10Milliman&amp;R&amp;"Arial,Regular"&amp;10Page &amp;P</odd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E3C7BE-D81D-4191-8146-5023BCBD934F}">
  <sheetPr>
    <pageSetUpPr fitToPage="1"/>
  </sheetPr>
  <dimension ref="A1:J21"/>
  <sheetViews>
    <sheetView workbookViewId="0"/>
  </sheetViews>
  <sheetFormatPr defaultRowHeight="12.5" x14ac:dyDescent="0.25"/>
  <cols>
    <col min="1" max="1" width="25" bestFit="1" customWidth="1"/>
    <col min="2" max="2" width="36.26953125" bestFit="1" customWidth="1"/>
    <col min="3" max="3" width="13.81640625" customWidth="1"/>
    <col min="4" max="5" width="15.1796875" customWidth="1"/>
    <col min="6" max="10" width="12.7265625" customWidth="1"/>
  </cols>
  <sheetData>
    <row r="1" spans="1:10" ht="13" x14ac:dyDescent="0.3">
      <c r="A1" s="1" t="s">
        <v>0</v>
      </c>
      <c r="B1" s="2"/>
      <c r="C1" s="2"/>
      <c r="D1" s="2"/>
      <c r="E1" s="2"/>
      <c r="F1" s="2"/>
      <c r="G1" s="2"/>
      <c r="H1" s="2"/>
      <c r="I1" s="2"/>
      <c r="J1" s="3"/>
    </row>
    <row r="2" spans="1:10" ht="13" x14ac:dyDescent="0.3">
      <c r="A2" s="4" t="s">
        <v>1</v>
      </c>
      <c r="B2" s="5"/>
      <c r="C2" s="5"/>
      <c r="D2" s="5"/>
      <c r="E2" s="5"/>
      <c r="F2" s="5"/>
      <c r="G2" s="5"/>
      <c r="H2" s="5"/>
      <c r="I2" s="5"/>
      <c r="J2" s="6"/>
    </row>
    <row r="3" spans="1:10" ht="13" x14ac:dyDescent="0.3">
      <c r="A3" s="4" t="s">
        <v>31</v>
      </c>
      <c r="B3" s="5"/>
      <c r="C3" s="5"/>
      <c r="D3" s="5"/>
      <c r="E3" s="5"/>
      <c r="F3" s="5"/>
      <c r="G3" s="5"/>
      <c r="H3" s="5"/>
      <c r="I3" s="5"/>
      <c r="J3" s="6"/>
    </row>
    <row r="4" spans="1:10" ht="13" x14ac:dyDescent="0.3">
      <c r="A4" s="4" t="s">
        <v>44</v>
      </c>
      <c r="B4" s="5"/>
      <c r="C4" s="5"/>
      <c r="D4" s="5"/>
      <c r="E4" s="5"/>
      <c r="F4" s="5"/>
      <c r="G4" s="5"/>
      <c r="H4" s="5"/>
      <c r="I4" s="5"/>
      <c r="J4" s="6"/>
    </row>
    <row r="5" spans="1:10" ht="13" x14ac:dyDescent="0.3">
      <c r="A5" s="7"/>
      <c r="B5" s="8"/>
      <c r="C5" s="9" t="s">
        <v>36</v>
      </c>
      <c r="D5" s="10"/>
      <c r="E5" s="10"/>
      <c r="F5" s="9" t="s">
        <v>3</v>
      </c>
      <c r="G5" s="10"/>
      <c r="H5" s="10"/>
      <c r="I5" s="10"/>
      <c r="J5" s="11"/>
    </row>
    <row r="6" spans="1:10" ht="28" x14ac:dyDescent="0.3">
      <c r="A6" s="12" t="s">
        <v>4</v>
      </c>
      <c r="B6" s="13" t="s">
        <v>5</v>
      </c>
      <c r="C6" s="56" t="s">
        <v>37</v>
      </c>
      <c r="D6" s="14" t="s">
        <v>38</v>
      </c>
      <c r="E6" s="13" t="s">
        <v>6</v>
      </c>
      <c r="F6" s="15" t="s">
        <v>7</v>
      </c>
      <c r="G6" s="13" t="s">
        <v>8</v>
      </c>
      <c r="H6" s="13" t="s">
        <v>9</v>
      </c>
      <c r="I6" s="13" t="s">
        <v>10</v>
      </c>
      <c r="J6" s="16" t="s">
        <v>11</v>
      </c>
    </row>
    <row r="7" spans="1:10" ht="12.75" customHeight="1" x14ac:dyDescent="0.25">
      <c r="A7" s="17" t="s">
        <v>12</v>
      </c>
      <c r="B7" s="18" t="s">
        <v>13</v>
      </c>
      <c r="C7" s="60">
        <v>356427.64</v>
      </c>
      <c r="D7" s="38">
        <v>193635.39</v>
      </c>
      <c r="E7" s="20">
        <v>0.54326704292630057</v>
      </c>
      <c r="F7" s="21">
        <v>0.84478312564660807</v>
      </c>
      <c r="G7" s="22">
        <v>1.05565826577466</v>
      </c>
      <c r="H7" s="22">
        <v>1.3207614579132461</v>
      </c>
      <c r="I7" s="22">
        <v>1.494267860849197</v>
      </c>
      <c r="J7" s="23">
        <v>1.7020397975803905</v>
      </c>
    </row>
    <row r="8" spans="1:10" ht="12.75" customHeight="1" x14ac:dyDescent="0.25">
      <c r="A8" s="24" t="s">
        <v>12</v>
      </c>
      <c r="B8" s="25" t="s">
        <v>14</v>
      </c>
      <c r="C8" s="61">
        <v>5836997.5999999996</v>
      </c>
      <c r="D8" s="39">
        <v>0</v>
      </c>
      <c r="E8" s="27">
        <v>0</v>
      </c>
      <c r="F8" s="28" t="s">
        <v>35</v>
      </c>
      <c r="G8" s="29" t="s">
        <v>35</v>
      </c>
      <c r="H8" s="29" t="s">
        <v>35</v>
      </c>
      <c r="I8" s="29" t="s">
        <v>35</v>
      </c>
      <c r="J8" s="30" t="s">
        <v>35</v>
      </c>
    </row>
    <row r="9" spans="1:10" ht="12.75" customHeight="1" x14ac:dyDescent="0.25">
      <c r="A9" s="24" t="s">
        <v>12</v>
      </c>
      <c r="B9" s="25" t="s">
        <v>15</v>
      </c>
      <c r="C9" s="61">
        <v>8362924.2400000002</v>
      </c>
      <c r="D9" s="39">
        <v>0</v>
      </c>
      <c r="E9" s="27">
        <v>0</v>
      </c>
      <c r="F9" s="28" t="s">
        <v>35</v>
      </c>
      <c r="G9" s="29" t="s">
        <v>35</v>
      </c>
      <c r="H9" s="29" t="s">
        <v>35</v>
      </c>
      <c r="I9" s="29" t="s">
        <v>35</v>
      </c>
      <c r="J9" s="30" t="s">
        <v>35</v>
      </c>
    </row>
    <row r="10" spans="1:10" ht="12.75" customHeight="1" x14ac:dyDescent="0.25">
      <c r="A10" s="24" t="s">
        <v>12</v>
      </c>
      <c r="B10" s="25" t="s">
        <v>16</v>
      </c>
      <c r="C10" s="64">
        <v>6400700</v>
      </c>
      <c r="D10" s="39">
        <v>0</v>
      </c>
      <c r="E10" s="27">
        <v>0</v>
      </c>
      <c r="F10" s="28" t="s">
        <v>35</v>
      </c>
      <c r="G10" s="29" t="s">
        <v>35</v>
      </c>
      <c r="H10" s="29" t="s">
        <v>35</v>
      </c>
      <c r="I10" s="29" t="s">
        <v>35</v>
      </c>
      <c r="J10" s="30" t="s">
        <v>35</v>
      </c>
    </row>
    <row r="11" spans="1:10" ht="12.75" customHeight="1" x14ac:dyDescent="0.25">
      <c r="A11" s="24" t="s">
        <v>12</v>
      </c>
      <c r="B11" s="25" t="s">
        <v>17</v>
      </c>
      <c r="C11" s="64">
        <v>9864178.8900000006</v>
      </c>
      <c r="D11" s="39">
        <v>0</v>
      </c>
      <c r="E11" s="27">
        <v>0</v>
      </c>
      <c r="F11" s="28" t="s">
        <v>35</v>
      </c>
      <c r="G11" s="29" t="s">
        <v>35</v>
      </c>
      <c r="H11" s="29" t="s">
        <v>35</v>
      </c>
      <c r="I11" s="29" t="s">
        <v>35</v>
      </c>
      <c r="J11" s="30" t="s">
        <v>35</v>
      </c>
    </row>
    <row r="12" spans="1:10" ht="12.75" customHeight="1" x14ac:dyDescent="0.25">
      <c r="A12" s="24" t="s">
        <v>12</v>
      </c>
      <c r="B12" s="25" t="s">
        <v>18</v>
      </c>
      <c r="C12" s="61">
        <v>27256.500000000004</v>
      </c>
      <c r="D12" s="39">
        <v>10090.02</v>
      </c>
      <c r="E12" s="27">
        <v>0.37018766165868688</v>
      </c>
      <c r="F12" s="28">
        <v>0.81992305267977672</v>
      </c>
      <c r="G12" s="29">
        <v>1.0145430831653455</v>
      </c>
      <c r="H12" s="29">
        <v>1.2153494244808236</v>
      </c>
      <c r="I12" s="29">
        <v>1.530149593360568</v>
      </c>
      <c r="J12" s="30">
        <v>1.9678484284471189</v>
      </c>
    </row>
    <row r="13" spans="1:10" ht="12.75" customHeight="1" x14ac:dyDescent="0.25">
      <c r="A13" s="24" t="s">
        <v>12</v>
      </c>
      <c r="B13" s="25" t="s">
        <v>19</v>
      </c>
      <c r="C13" s="61">
        <v>691267.5</v>
      </c>
      <c r="D13" s="39">
        <v>0</v>
      </c>
      <c r="E13" s="27">
        <v>0</v>
      </c>
      <c r="F13" s="28" t="s">
        <v>35</v>
      </c>
      <c r="G13" s="29" t="s">
        <v>35</v>
      </c>
      <c r="H13" s="29" t="s">
        <v>35</v>
      </c>
      <c r="I13" s="29" t="s">
        <v>35</v>
      </c>
      <c r="J13" s="30" t="s">
        <v>35</v>
      </c>
    </row>
    <row r="14" spans="1:10" ht="12.75" customHeight="1" x14ac:dyDescent="0.25">
      <c r="A14" s="24" t="s">
        <v>12</v>
      </c>
      <c r="B14" s="25" t="s">
        <v>20</v>
      </c>
      <c r="C14" s="61">
        <v>3591.25</v>
      </c>
      <c r="D14" s="39">
        <v>2691.25</v>
      </c>
      <c r="E14" s="27">
        <v>0.74939088061260006</v>
      </c>
      <c r="F14" s="28">
        <v>0.86999349744542509</v>
      </c>
      <c r="G14" s="29">
        <v>1.0332596377148164</v>
      </c>
      <c r="H14" s="29">
        <v>1.2498095680445889</v>
      </c>
      <c r="I14" s="29">
        <v>1.571593125870878</v>
      </c>
      <c r="J14" s="30">
        <v>2.4023743613562472</v>
      </c>
    </row>
    <row r="15" spans="1:10" ht="12.75" customHeight="1" x14ac:dyDescent="0.25">
      <c r="A15" s="24" t="s">
        <v>12</v>
      </c>
      <c r="B15" s="25" t="s">
        <v>21</v>
      </c>
      <c r="C15" s="61">
        <v>537127.1</v>
      </c>
      <c r="D15" s="39">
        <v>154627.6</v>
      </c>
      <c r="E15" s="27">
        <v>0.28787897687530573</v>
      </c>
      <c r="F15" s="28">
        <v>0.94490770082443232</v>
      </c>
      <c r="G15" s="29">
        <v>0.9915425189293503</v>
      </c>
      <c r="H15" s="29">
        <v>1.2519186742858326</v>
      </c>
      <c r="I15" s="29">
        <v>1.3013236964164225</v>
      </c>
      <c r="J15" s="30">
        <v>1.3679831090956596</v>
      </c>
    </row>
    <row r="16" spans="1:10" ht="12.75" customHeight="1" x14ac:dyDescent="0.25">
      <c r="A16" s="24" t="s">
        <v>12</v>
      </c>
      <c r="B16" s="25" t="s">
        <v>22</v>
      </c>
      <c r="C16" s="61">
        <v>117748</v>
      </c>
      <c r="D16" s="39">
        <v>0</v>
      </c>
      <c r="E16" s="27">
        <v>0</v>
      </c>
      <c r="F16" s="28" t="s">
        <v>35</v>
      </c>
      <c r="G16" s="29" t="s">
        <v>35</v>
      </c>
      <c r="H16" s="29" t="s">
        <v>35</v>
      </c>
      <c r="I16" s="29" t="s">
        <v>35</v>
      </c>
      <c r="J16" s="30" t="s">
        <v>35</v>
      </c>
    </row>
    <row r="17" spans="1:10" ht="12.75" customHeight="1" x14ac:dyDescent="0.25">
      <c r="A17" s="24" t="s">
        <v>12</v>
      </c>
      <c r="B17" s="25" t="s">
        <v>23</v>
      </c>
      <c r="C17" s="61">
        <v>17743.590000000004</v>
      </c>
      <c r="D17" s="39">
        <v>17448.25</v>
      </c>
      <c r="E17" s="27">
        <v>0.98335511584746926</v>
      </c>
      <c r="F17" s="28">
        <v>1.2643343888355565</v>
      </c>
      <c r="G17" s="29">
        <v>1.5315352542518592</v>
      </c>
      <c r="H17" s="29">
        <v>1.8713153468112849</v>
      </c>
      <c r="I17" s="29">
        <v>2.3342598827962693</v>
      </c>
      <c r="J17" s="30">
        <v>2.9269557379419404</v>
      </c>
    </row>
    <row r="18" spans="1:10" ht="12.75" customHeight="1" x14ac:dyDescent="0.25">
      <c r="A18" s="24" t="s">
        <v>12</v>
      </c>
      <c r="B18" s="25" t="s">
        <v>24</v>
      </c>
      <c r="C18" s="61">
        <v>967027.79</v>
      </c>
      <c r="D18" s="39">
        <v>2660.6000000000004</v>
      </c>
      <c r="E18" s="27">
        <v>2.7513170019653728E-3</v>
      </c>
      <c r="F18" s="28">
        <v>1.3403991580846426</v>
      </c>
      <c r="G18" s="29">
        <v>1.6319100954671877</v>
      </c>
      <c r="H18" s="29">
        <v>2.0278846876644363</v>
      </c>
      <c r="I18" s="29">
        <v>2.527087874915432</v>
      </c>
      <c r="J18" s="30">
        <v>3.407693753288731</v>
      </c>
    </row>
    <row r="19" spans="1:10" ht="12.75" customHeight="1" x14ac:dyDescent="0.25">
      <c r="A19" s="24" t="s">
        <v>25</v>
      </c>
      <c r="B19" s="25" t="s">
        <v>26</v>
      </c>
      <c r="C19" s="61">
        <v>52350</v>
      </c>
      <c r="D19" s="39">
        <v>0</v>
      </c>
      <c r="E19" s="27">
        <v>0</v>
      </c>
      <c r="F19" s="28" t="s">
        <v>35</v>
      </c>
      <c r="G19" s="29" t="s">
        <v>35</v>
      </c>
      <c r="H19" s="29" t="s">
        <v>35</v>
      </c>
      <c r="I19" s="29" t="s">
        <v>35</v>
      </c>
      <c r="J19" s="30" t="s">
        <v>35</v>
      </c>
    </row>
    <row r="20" spans="1:10" ht="12.75" customHeight="1" x14ac:dyDescent="0.25">
      <c r="A20" s="24" t="s">
        <v>25</v>
      </c>
      <c r="B20" s="25" t="s">
        <v>27</v>
      </c>
      <c r="C20" s="61">
        <v>4941173.0600000015</v>
      </c>
      <c r="D20" s="39">
        <v>1593053.53</v>
      </c>
      <c r="E20" s="27">
        <v>0.32240391313070088</v>
      </c>
      <c r="F20" s="28">
        <v>0.69199777611992752</v>
      </c>
      <c r="G20" s="29">
        <v>0.72442812389361444</v>
      </c>
      <c r="H20" s="29">
        <v>0.80421883249585469</v>
      </c>
      <c r="I20" s="29">
        <v>0.80477880740140606</v>
      </c>
      <c r="J20" s="30">
        <v>0.8054550809727028</v>
      </c>
    </row>
    <row r="21" spans="1:10" ht="13" thickBot="1" x14ac:dyDescent="0.3">
      <c r="A21" s="31" t="s">
        <v>25</v>
      </c>
      <c r="B21" s="32" t="s">
        <v>28</v>
      </c>
      <c r="C21" s="62">
        <v>13483265.039999999</v>
      </c>
      <c r="D21" s="40">
        <v>1723867.68</v>
      </c>
      <c r="E21" s="34">
        <v>0.12785239145606828</v>
      </c>
      <c r="F21" s="35">
        <v>0.85143846133248458</v>
      </c>
      <c r="G21" s="36">
        <v>0.85158238769230832</v>
      </c>
      <c r="H21" s="36">
        <v>1.091876344012668</v>
      </c>
      <c r="I21" s="36">
        <v>1.0921411439188884</v>
      </c>
      <c r="J21" s="37">
        <v>1.0924924585859166</v>
      </c>
    </row>
  </sheetData>
  <printOptions horizontalCentered="1"/>
  <pageMargins left="0.25" right="0.25" top="0.6" bottom="0.6" header="0.25" footer="0.25"/>
  <pageSetup scale="80" orientation="landscape" r:id="rId1"/>
  <headerFooter>
    <oddHeader>&amp;R&amp;"Arial,Regular"&amp;10&amp;D</oddHeader>
    <oddFooter>&amp;L&amp;"Arial,Regular"&amp;10&amp;A&amp;C&amp;"Arial,Bold"&amp;10Milliman&amp;R&amp;"Arial,Regular"&amp;10Page &amp;P</oddFoot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03103E7-EF6D-4456-A4A7-DD4664730F07}">
  <sheetPr>
    <pageSetUpPr fitToPage="1"/>
  </sheetPr>
  <dimension ref="A1:J21"/>
  <sheetViews>
    <sheetView workbookViewId="0"/>
  </sheetViews>
  <sheetFormatPr defaultRowHeight="12.5" x14ac:dyDescent="0.25"/>
  <cols>
    <col min="1" max="1" width="25" bestFit="1" customWidth="1"/>
    <col min="2" max="2" width="36.26953125" bestFit="1" customWidth="1"/>
    <col min="3" max="3" width="13.81640625" customWidth="1"/>
    <col min="4" max="5" width="15.1796875" customWidth="1"/>
    <col min="6" max="10" width="12.7265625" customWidth="1"/>
  </cols>
  <sheetData>
    <row r="1" spans="1:10" ht="13" x14ac:dyDescent="0.3">
      <c r="A1" s="1" t="s">
        <v>0</v>
      </c>
      <c r="B1" s="2"/>
      <c r="C1" s="2"/>
      <c r="D1" s="2"/>
      <c r="E1" s="2"/>
      <c r="F1" s="2"/>
      <c r="G1" s="2"/>
      <c r="H1" s="2"/>
      <c r="I1" s="2"/>
      <c r="J1" s="3"/>
    </row>
    <row r="2" spans="1:10" ht="13" x14ac:dyDescent="0.3">
      <c r="A2" s="4" t="s">
        <v>1</v>
      </c>
      <c r="B2" s="5"/>
      <c r="C2" s="5"/>
      <c r="D2" s="5"/>
      <c r="E2" s="5"/>
      <c r="F2" s="5"/>
      <c r="G2" s="5"/>
      <c r="H2" s="5"/>
      <c r="I2" s="5"/>
      <c r="J2" s="6"/>
    </row>
    <row r="3" spans="1:10" ht="13" x14ac:dyDescent="0.3">
      <c r="A3" s="4" t="s">
        <v>32</v>
      </c>
      <c r="B3" s="5"/>
      <c r="C3" s="5"/>
      <c r="D3" s="5"/>
      <c r="E3" s="5"/>
      <c r="F3" s="5"/>
      <c r="G3" s="5"/>
      <c r="H3" s="5"/>
      <c r="I3" s="5"/>
      <c r="J3" s="6"/>
    </row>
    <row r="4" spans="1:10" ht="13" x14ac:dyDescent="0.3">
      <c r="A4" s="4" t="s">
        <v>45</v>
      </c>
      <c r="B4" s="5"/>
      <c r="C4" s="5"/>
      <c r="D4" s="5"/>
      <c r="E4" s="5"/>
      <c r="F4" s="5"/>
      <c r="G4" s="5"/>
      <c r="H4" s="5"/>
      <c r="I4" s="5"/>
      <c r="J4" s="6"/>
    </row>
    <row r="5" spans="1:10" ht="13" x14ac:dyDescent="0.3">
      <c r="A5" s="7"/>
      <c r="B5" s="8"/>
      <c r="C5" s="9" t="s">
        <v>36</v>
      </c>
      <c r="D5" s="10"/>
      <c r="E5" s="10"/>
      <c r="F5" s="9" t="s">
        <v>30</v>
      </c>
      <c r="G5" s="10"/>
      <c r="H5" s="10"/>
      <c r="I5" s="10"/>
      <c r="J5" s="11"/>
    </row>
    <row r="6" spans="1:10" ht="28" x14ac:dyDescent="0.3">
      <c r="A6" s="12" t="s">
        <v>4</v>
      </c>
      <c r="B6" s="13" t="s">
        <v>5</v>
      </c>
      <c r="C6" s="56" t="s">
        <v>37</v>
      </c>
      <c r="D6" s="14" t="s">
        <v>38</v>
      </c>
      <c r="E6" s="13" t="s">
        <v>6</v>
      </c>
      <c r="F6" s="15" t="s">
        <v>7</v>
      </c>
      <c r="G6" s="13" t="s">
        <v>8</v>
      </c>
      <c r="H6" s="13" t="s">
        <v>9</v>
      </c>
      <c r="I6" s="13" t="s">
        <v>10</v>
      </c>
      <c r="J6" s="16" t="s">
        <v>11</v>
      </c>
    </row>
    <row r="7" spans="1:10" ht="12.75" customHeight="1" x14ac:dyDescent="0.25">
      <c r="A7" s="17" t="s">
        <v>12</v>
      </c>
      <c r="B7" s="18" t="s">
        <v>13</v>
      </c>
      <c r="C7" s="60">
        <v>356427.64</v>
      </c>
      <c r="D7" s="38">
        <v>193635.39</v>
      </c>
      <c r="E7" s="20">
        <v>0.54326704292630057</v>
      </c>
      <c r="F7" s="21">
        <v>1.3490849064316186</v>
      </c>
      <c r="G7" s="22">
        <v>1.5741442718709631</v>
      </c>
      <c r="H7" s="22">
        <v>1.8892951851415176</v>
      </c>
      <c r="I7" s="22">
        <v>2.3152996980562288</v>
      </c>
      <c r="J7" s="23">
        <v>2.9024279497668273</v>
      </c>
    </row>
    <row r="8" spans="1:10" ht="12.75" customHeight="1" x14ac:dyDescent="0.25">
      <c r="A8" s="24" t="s">
        <v>12</v>
      </c>
      <c r="B8" s="25" t="s">
        <v>14</v>
      </c>
      <c r="C8" s="61">
        <v>5836997.5999999996</v>
      </c>
      <c r="D8" s="39">
        <v>0</v>
      </c>
      <c r="E8" s="27">
        <v>0</v>
      </c>
      <c r="F8" s="28" t="s">
        <v>35</v>
      </c>
      <c r="G8" s="29" t="s">
        <v>35</v>
      </c>
      <c r="H8" s="29" t="s">
        <v>35</v>
      </c>
      <c r="I8" s="29" t="s">
        <v>35</v>
      </c>
      <c r="J8" s="30" t="s">
        <v>35</v>
      </c>
    </row>
    <row r="9" spans="1:10" ht="12.75" customHeight="1" x14ac:dyDescent="0.25">
      <c r="A9" s="24" t="s">
        <v>12</v>
      </c>
      <c r="B9" s="25" t="s">
        <v>15</v>
      </c>
      <c r="C9" s="61">
        <v>8362924.2400000002</v>
      </c>
      <c r="D9" s="39">
        <v>0</v>
      </c>
      <c r="E9" s="27">
        <v>0</v>
      </c>
      <c r="F9" s="28" t="s">
        <v>35</v>
      </c>
      <c r="G9" s="29" t="s">
        <v>35</v>
      </c>
      <c r="H9" s="29" t="s">
        <v>35</v>
      </c>
      <c r="I9" s="29" t="s">
        <v>35</v>
      </c>
      <c r="J9" s="30" t="s">
        <v>35</v>
      </c>
    </row>
    <row r="10" spans="1:10" ht="12.75" customHeight="1" x14ac:dyDescent="0.25">
      <c r="A10" s="24" t="s">
        <v>12</v>
      </c>
      <c r="B10" s="25" t="s">
        <v>16</v>
      </c>
      <c r="C10" s="64">
        <v>6400700</v>
      </c>
      <c r="D10" s="39">
        <v>0</v>
      </c>
      <c r="E10" s="27">
        <v>0</v>
      </c>
      <c r="F10" s="28" t="s">
        <v>35</v>
      </c>
      <c r="G10" s="29" t="s">
        <v>35</v>
      </c>
      <c r="H10" s="29" t="s">
        <v>35</v>
      </c>
      <c r="I10" s="29" t="s">
        <v>35</v>
      </c>
      <c r="J10" s="30" t="s">
        <v>35</v>
      </c>
    </row>
    <row r="11" spans="1:10" ht="12.75" customHeight="1" x14ac:dyDescent="0.25">
      <c r="A11" s="24" t="s">
        <v>12</v>
      </c>
      <c r="B11" s="25" t="s">
        <v>17</v>
      </c>
      <c r="C11" s="64">
        <v>9864178.8900000006</v>
      </c>
      <c r="D11" s="39">
        <v>0</v>
      </c>
      <c r="E11" s="27">
        <v>0</v>
      </c>
      <c r="F11" s="28" t="s">
        <v>35</v>
      </c>
      <c r="G11" s="29" t="s">
        <v>35</v>
      </c>
      <c r="H11" s="29" t="s">
        <v>35</v>
      </c>
      <c r="I11" s="29" t="s">
        <v>35</v>
      </c>
      <c r="J11" s="30" t="s">
        <v>35</v>
      </c>
    </row>
    <row r="12" spans="1:10" ht="12.75" customHeight="1" x14ac:dyDescent="0.25">
      <c r="A12" s="24" t="s">
        <v>12</v>
      </c>
      <c r="B12" s="25" t="s">
        <v>18</v>
      </c>
      <c r="C12" s="61">
        <v>27256.500000000004</v>
      </c>
      <c r="D12" s="39">
        <v>10090.02</v>
      </c>
      <c r="E12" s="27">
        <v>0.37018766165868688</v>
      </c>
      <c r="F12" s="28">
        <v>1.2637239569396295</v>
      </c>
      <c r="G12" s="29">
        <v>1.5171030384478918</v>
      </c>
      <c r="H12" s="29">
        <v>1.8806493941538271</v>
      </c>
      <c r="I12" s="29">
        <v>2.3699328643550754</v>
      </c>
      <c r="J12" s="30">
        <v>3.2205599479202505</v>
      </c>
    </row>
    <row r="13" spans="1:10" ht="12.75" customHeight="1" x14ac:dyDescent="0.25">
      <c r="A13" s="24" t="s">
        <v>12</v>
      </c>
      <c r="B13" s="25" t="s">
        <v>19</v>
      </c>
      <c r="C13" s="61">
        <v>691267.5</v>
      </c>
      <c r="D13" s="39">
        <v>0</v>
      </c>
      <c r="E13" s="27">
        <v>0</v>
      </c>
      <c r="F13" s="28" t="s">
        <v>35</v>
      </c>
      <c r="G13" s="29" t="s">
        <v>35</v>
      </c>
      <c r="H13" s="29" t="s">
        <v>35</v>
      </c>
      <c r="I13" s="29" t="s">
        <v>35</v>
      </c>
      <c r="J13" s="30" t="s">
        <v>35</v>
      </c>
    </row>
    <row r="14" spans="1:10" ht="12.75" customHeight="1" x14ac:dyDescent="0.25">
      <c r="A14" s="24" t="s">
        <v>12</v>
      </c>
      <c r="B14" s="25" t="s">
        <v>20</v>
      </c>
      <c r="C14" s="61">
        <v>3591.25</v>
      </c>
      <c r="D14" s="39">
        <v>2691.25</v>
      </c>
      <c r="E14" s="27">
        <v>0.74939088061260006</v>
      </c>
      <c r="F14" s="28">
        <v>1.3655364607524385</v>
      </c>
      <c r="G14" s="29">
        <v>1.6309595912679982</v>
      </c>
      <c r="H14" s="29">
        <v>2.0195076637250349</v>
      </c>
      <c r="I14" s="29">
        <v>2.5092280538783092</v>
      </c>
      <c r="J14" s="30">
        <v>3.381328379006038</v>
      </c>
    </row>
    <row r="15" spans="1:10" ht="12.75" customHeight="1" x14ac:dyDescent="0.25">
      <c r="A15" s="24" t="s">
        <v>12</v>
      </c>
      <c r="B15" s="25" t="s">
        <v>21</v>
      </c>
      <c r="C15" s="61">
        <v>537127.1</v>
      </c>
      <c r="D15" s="39">
        <v>154627.6</v>
      </c>
      <c r="E15" s="27">
        <v>0.28787897687530573</v>
      </c>
      <c r="F15" s="28">
        <v>1.2571912129529268</v>
      </c>
      <c r="G15" s="29">
        <v>1.3432924005804914</v>
      </c>
      <c r="H15" s="29">
        <v>1.4522857497626556</v>
      </c>
      <c r="I15" s="29">
        <v>9.1483962112844015</v>
      </c>
      <c r="J15" s="30">
        <v>9.2525289146310232</v>
      </c>
    </row>
    <row r="16" spans="1:10" ht="12.75" customHeight="1" x14ac:dyDescent="0.25">
      <c r="A16" s="24" t="s">
        <v>12</v>
      </c>
      <c r="B16" s="25" t="s">
        <v>22</v>
      </c>
      <c r="C16" s="61">
        <v>117748</v>
      </c>
      <c r="D16" s="39">
        <v>0</v>
      </c>
      <c r="E16" s="27">
        <v>0</v>
      </c>
      <c r="F16" s="28" t="s">
        <v>35</v>
      </c>
      <c r="G16" s="29" t="s">
        <v>35</v>
      </c>
      <c r="H16" s="29" t="s">
        <v>35</v>
      </c>
      <c r="I16" s="29" t="s">
        <v>35</v>
      </c>
      <c r="J16" s="30" t="s">
        <v>35</v>
      </c>
    </row>
    <row r="17" spans="1:10" ht="12.75" customHeight="1" x14ac:dyDescent="0.25">
      <c r="A17" s="24" t="s">
        <v>12</v>
      </c>
      <c r="B17" s="25" t="s">
        <v>23</v>
      </c>
      <c r="C17" s="61">
        <v>17743.590000000004</v>
      </c>
      <c r="D17" s="39">
        <v>17448.25</v>
      </c>
      <c r="E17" s="27">
        <v>0.98335511584746926</v>
      </c>
      <c r="F17" s="28">
        <v>1.9012726204633703</v>
      </c>
      <c r="G17" s="29">
        <v>2.4644236528018575</v>
      </c>
      <c r="H17" s="29">
        <v>3.1303041852334763</v>
      </c>
      <c r="I17" s="29">
        <v>4.2063805825799143</v>
      </c>
      <c r="J17" s="30">
        <v>5.8919720594165206</v>
      </c>
    </row>
    <row r="18" spans="1:10" ht="12.75" customHeight="1" x14ac:dyDescent="0.25">
      <c r="A18" s="24" t="s">
        <v>12</v>
      </c>
      <c r="B18" s="25" t="s">
        <v>24</v>
      </c>
      <c r="C18" s="61">
        <v>967027.79</v>
      </c>
      <c r="D18" s="39">
        <v>2660.6000000000004</v>
      </c>
      <c r="E18" s="27">
        <v>2.7513170019653728E-3</v>
      </c>
      <c r="F18" s="28">
        <v>2.3916304592948956</v>
      </c>
      <c r="G18" s="29">
        <v>2.8399458768698786</v>
      </c>
      <c r="H18" s="29">
        <v>3.7205893407502058</v>
      </c>
      <c r="I18" s="29">
        <v>5.1844922198000436</v>
      </c>
      <c r="J18" s="30">
        <v>7.2820040592347572</v>
      </c>
    </row>
    <row r="19" spans="1:10" ht="12.75" customHeight="1" x14ac:dyDescent="0.25">
      <c r="A19" s="24" t="s">
        <v>25</v>
      </c>
      <c r="B19" s="25" t="s">
        <v>26</v>
      </c>
      <c r="C19" s="61">
        <v>52350</v>
      </c>
      <c r="D19" s="39">
        <v>0</v>
      </c>
      <c r="E19" s="27">
        <v>0</v>
      </c>
      <c r="F19" s="28" t="s">
        <v>35</v>
      </c>
      <c r="G19" s="29" t="s">
        <v>35</v>
      </c>
      <c r="H19" s="29" t="s">
        <v>35</v>
      </c>
      <c r="I19" s="29" t="s">
        <v>35</v>
      </c>
      <c r="J19" s="30" t="s">
        <v>35</v>
      </c>
    </row>
    <row r="20" spans="1:10" ht="12.75" customHeight="1" x14ac:dyDescent="0.25">
      <c r="A20" s="24" t="s">
        <v>25</v>
      </c>
      <c r="B20" s="25" t="s">
        <v>27</v>
      </c>
      <c r="C20" s="61">
        <v>4941173.0600000015</v>
      </c>
      <c r="D20" s="39">
        <v>1593053.53</v>
      </c>
      <c r="E20" s="27">
        <v>0.32240391313070088</v>
      </c>
      <c r="F20" s="28">
        <v>0.75714668546009256</v>
      </c>
      <c r="G20" s="29">
        <v>0.80544083160846458</v>
      </c>
      <c r="H20" s="29">
        <v>0.80620351784412414</v>
      </c>
      <c r="I20" s="29">
        <v>3.0888500777497403</v>
      </c>
      <c r="J20" s="30">
        <v>3.08988080268715</v>
      </c>
    </row>
    <row r="21" spans="1:10" ht="13" thickBot="1" x14ac:dyDescent="0.3">
      <c r="A21" s="31" t="s">
        <v>25</v>
      </c>
      <c r="B21" s="32" t="s">
        <v>28</v>
      </c>
      <c r="C21" s="62">
        <v>13483265.039999999</v>
      </c>
      <c r="D21" s="40">
        <v>1723867.68</v>
      </c>
      <c r="E21" s="34">
        <v>0.12785239145606828</v>
      </c>
      <c r="F21" s="35">
        <v>1.0919341500735138</v>
      </c>
      <c r="G21" s="36">
        <v>1.0921322221204357</v>
      </c>
      <c r="H21" s="36">
        <v>1.0924170467654455</v>
      </c>
      <c r="I21" s="36">
        <v>9.6740562013437135</v>
      </c>
      <c r="J21" s="37">
        <v>9.6751857427943655</v>
      </c>
    </row>
  </sheetData>
  <printOptions horizontalCentered="1"/>
  <pageMargins left="0.25" right="0.25" top="0.6" bottom="0.6" header="0.25" footer="0.25"/>
  <pageSetup scale="80" orientation="landscape" r:id="rId1"/>
  <headerFooter>
    <oddHeader>&amp;R&amp;"Arial,Regular"&amp;10&amp;D</oddHeader>
    <oddFooter>&amp;L&amp;"Arial,Regular"&amp;10&amp;A&amp;C&amp;"Arial,Bold"&amp;10Milliman&amp;R&amp;"Arial,Regular"&amp;10Page &amp;P</oddFoot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A1F61D-123E-418B-A048-F218073CBC1E}">
  <sheetPr>
    <pageSetUpPr fitToPage="1"/>
  </sheetPr>
  <dimension ref="A1:F21"/>
  <sheetViews>
    <sheetView workbookViewId="0"/>
  </sheetViews>
  <sheetFormatPr defaultRowHeight="12.5" x14ac:dyDescent="0.25"/>
  <cols>
    <col min="1" max="1" width="25" bestFit="1" customWidth="1"/>
    <col min="2" max="2" width="36.26953125" bestFit="1" customWidth="1"/>
    <col min="3" max="3" width="13.453125" customWidth="1"/>
    <col min="4" max="6" width="16.1796875" customWidth="1"/>
  </cols>
  <sheetData>
    <row r="1" spans="1:6" ht="13" x14ac:dyDescent="0.3">
      <c r="A1" s="1" t="s">
        <v>0</v>
      </c>
      <c r="B1" s="2"/>
      <c r="C1" s="2"/>
      <c r="D1" s="2"/>
      <c r="E1" s="2"/>
      <c r="F1" s="3"/>
    </row>
    <row r="2" spans="1:6" ht="13" x14ac:dyDescent="0.3">
      <c r="A2" s="4" t="s">
        <v>1</v>
      </c>
      <c r="B2" s="42"/>
      <c r="C2" s="42"/>
      <c r="D2" s="42"/>
      <c r="E2" s="42"/>
      <c r="F2" s="6"/>
    </row>
    <row r="3" spans="1:6" ht="13" x14ac:dyDescent="0.3">
      <c r="A3" s="4" t="s">
        <v>33</v>
      </c>
      <c r="B3" s="42"/>
      <c r="C3" s="42"/>
      <c r="D3" s="42"/>
      <c r="E3" s="42"/>
      <c r="F3" s="6"/>
    </row>
    <row r="4" spans="1:6" ht="13" x14ac:dyDescent="0.3">
      <c r="A4" s="4" t="s">
        <v>46</v>
      </c>
      <c r="B4" s="42"/>
      <c r="C4" s="42"/>
      <c r="D4" s="42"/>
      <c r="E4" s="42"/>
      <c r="F4" s="6"/>
    </row>
    <row r="5" spans="1:6" ht="13" x14ac:dyDescent="0.3">
      <c r="A5" s="7"/>
      <c r="B5" s="8"/>
      <c r="C5" s="9" t="s">
        <v>36</v>
      </c>
      <c r="D5" s="10"/>
      <c r="E5" s="10"/>
      <c r="F5" s="41" t="s">
        <v>41</v>
      </c>
    </row>
    <row r="6" spans="1:6" ht="26" x14ac:dyDescent="0.3">
      <c r="A6" s="12" t="s">
        <v>4</v>
      </c>
      <c r="B6" s="49" t="s">
        <v>5</v>
      </c>
      <c r="C6" s="56" t="s">
        <v>37</v>
      </c>
      <c r="D6" s="14" t="s">
        <v>38</v>
      </c>
      <c r="E6" s="13" t="s">
        <v>6</v>
      </c>
      <c r="F6" s="66" t="s">
        <v>39</v>
      </c>
    </row>
    <row r="7" spans="1:6" x14ac:dyDescent="0.25">
      <c r="A7" s="50" t="s">
        <v>12</v>
      </c>
      <c r="B7" s="46" t="s">
        <v>13</v>
      </c>
      <c r="C7" s="57">
        <v>356427.64</v>
      </c>
      <c r="D7" s="47">
        <v>253725.67</v>
      </c>
      <c r="E7" s="48">
        <v>0.71185744741906098</v>
      </c>
      <c r="F7" s="67">
        <v>1.0584951450646822</v>
      </c>
    </row>
    <row r="8" spans="1:6" x14ac:dyDescent="0.25">
      <c r="A8" s="51" t="s">
        <v>12</v>
      </c>
      <c r="B8" s="43" t="s">
        <v>14</v>
      </c>
      <c r="C8" s="58">
        <v>5836997.5999999996</v>
      </c>
      <c r="D8" s="45">
        <v>0</v>
      </c>
      <c r="E8" s="44">
        <v>0</v>
      </c>
      <c r="F8" s="68" t="s">
        <v>35</v>
      </c>
    </row>
    <row r="9" spans="1:6" x14ac:dyDescent="0.25">
      <c r="A9" s="51" t="s">
        <v>12</v>
      </c>
      <c r="B9" s="43" t="s">
        <v>15</v>
      </c>
      <c r="C9" s="58">
        <v>8362924.2400000002</v>
      </c>
      <c r="D9" s="45">
        <v>0</v>
      </c>
      <c r="E9" s="44">
        <v>0</v>
      </c>
      <c r="F9" s="68" t="s">
        <v>35</v>
      </c>
    </row>
    <row r="10" spans="1:6" x14ac:dyDescent="0.25">
      <c r="A10" s="51" t="s">
        <v>12</v>
      </c>
      <c r="B10" s="43" t="s">
        <v>16</v>
      </c>
      <c r="C10" s="64">
        <v>6400700</v>
      </c>
      <c r="D10" s="45">
        <v>0</v>
      </c>
      <c r="E10" s="44">
        <v>0</v>
      </c>
      <c r="F10" s="68" t="s">
        <v>35</v>
      </c>
    </row>
    <row r="11" spans="1:6" x14ac:dyDescent="0.25">
      <c r="A11" s="51" t="s">
        <v>12</v>
      </c>
      <c r="B11" s="43" t="s">
        <v>17</v>
      </c>
      <c r="C11" s="64">
        <v>9864178.8900000006</v>
      </c>
      <c r="D11" s="45">
        <v>0</v>
      </c>
      <c r="E11" s="44">
        <v>0</v>
      </c>
      <c r="F11" s="68" t="s">
        <v>35</v>
      </c>
    </row>
    <row r="12" spans="1:6" x14ac:dyDescent="0.25">
      <c r="A12" s="51" t="s">
        <v>12</v>
      </c>
      <c r="B12" s="43" t="s">
        <v>18</v>
      </c>
      <c r="C12" s="58">
        <v>27256.500000000004</v>
      </c>
      <c r="D12" s="45">
        <v>14514.769999999997</v>
      </c>
      <c r="E12" s="44">
        <v>0.53252508575935997</v>
      </c>
      <c r="F12" s="68">
        <v>1.256913141794392</v>
      </c>
    </row>
    <row r="13" spans="1:6" x14ac:dyDescent="0.25">
      <c r="A13" s="51" t="s">
        <v>12</v>
      </c>
      <c r="B13" s="43" t="s">
        <v>19</v>
      </c>
      <c r="C13" s="58">
        <v>691267.5</v>
      </c>
      <c r="D13" s="45">
        <v>0</v>
      </c>
      <c r="E13" s="44">
        <v>0</v>
      </c>
      <c r="F13" s="68" t="s">
        <v>35</v>
      </c>
    </row>
    <row r="14" spans="1:6" x14ac:dyDescent="0.25">
      <c r="A14" s="51" t="s">
        <v>12</v>
      </c>
      <c r="B14" s="43" t="s">
        <v>20</v>
      </c>
      <c r="C14" s="58">
        <v>3591.25</v>
      </c>
      <c r="D14" s="45">
        <v>2691.25</v>
      </c>
      <c r="E14" s="44">
        <v>0.74939088061260006</v>
      </c>
      <c r="F14" s="68">
        <v>0.99828678867241505</v>
      </c>
    </row>
    <row r="15" spans="1:6" x14ac:dyDescent="0.25">
      <c r="A15" s="51" t="s">
        <v>12</v>
      </c>
      <c r="B15" s="43" t="s">
        <v>21</v>
      </c>
      <c r="C15" s="58">
        <v>537127.1</v>
      </c>
      <c r="D15" s="45">
        <v>226996.89</v>
      </c>
      <c r="E15" s="44">
        <v>0.42261299048214107</v>
      </c>
      <c r="F15" s="68">
        <v>1.042177287863439</v>
      </c>
    </row>
    <row r="16" spans="1:6" x14ac:dyDescent="0.25">
      <c r="A16" s="51" t="s">
        <v>12</v>
      </c>
      <c r="B16" s="43" t="s">
        <v>22</v>
      </c>
      <c r="C16" s="58">
        <v>117748</v>
      </c>
      <c r="D16" s="45">
        <v>0</v>
      </c>
      <c r="E16" s="44">
        <v>0</v>
      </c>
      <c r="F16" s="68" t="s">
        <v>35</v>
      </c>
    </row>
    <row r="17" spans="1:6" x14ac:dyDescent="0.25">
      <c r="A17" s="51" t="s">
        <v>12</v>
      </c>
      <c r="B17" s="43" t="s">
        <v>23</v>
      </c>
      <c r="C17" s="58">
        <v>17743.590000000004</v>
      </c>
      <c r="D17" s="45">
        <v>12124.61</v>
      </c>
      <c r="E17" s="44">
        <v>0.68332338607914167</v>
      </c>
      <c r="F17" s="68">
        <v>1.7919580521543816</v>
      </c>
    </row>
    <row r="18" spans="1:6" x14ac:dyDescent="0.25">
      <c r="A18" s="51" t="s">
        <v>12</v>
      </c>
      <c r="B18" s="43" t="s">
        <v>24</v>
      </c>
      <c r="C18" s="58">
        <v>967027.79</v>
      </c>
      <c r="D18" s="45">
        <v>207028.29</v>
      </c>
      <c r="E18" s="44">
        <v>0.21408721873442749</v>
      </c>
      <c r="F18" s="68">
        <v>1.0823031034564004</v>
      </c>
    </row>
    <row r="19" spans="1:6" x14ac:dyDescent="0.25">
      <c r="A19" s="51" t="s">
        <v>25</v>
      </c>
      <c r="B19" s="43" t="s">
        <v>26</v>
      </c>
      <c r="C19" s="58">
        <v>52350</v>
      </c>
      <c r="D19" s="45">
        <v>49500</v>
      </c>
      <c r="E19" s="44">
        <v>0.94555873925501432</v>
      </c>
      <c r="F19" s="68">
        <v>1</v>
      </c>
    </row>
    <row r="20" spans="1:6" x14ac:dyDescent="0.25">
      <c r="A20" s="51" t="s">
        <v>25</v>
      </c>
      <c r="B20" s="43" t="s">
        <v>27</v>
      </c>
      <c r="C20" s="58">
        <v>4941173.0600000015</v>
      </c>
      <c r="D20" s="45">
        <v>4875572.4500000011</v>
      </c>
      <c r="E20" s="44">
        <v>0.98672367690760454</v>
      </c>
      <c r="F20" s="68">
        <v>0.76410282849214961</v>
      </c>
    </row>
    <row r="21" spans="1:6" ht="13" thickBot="1" x14ac:dyDescent="0.3">
      <c r="A21" s="52" t="s">
        <v>25</v>
      </c>
      <c r="B21" s="53" t="s">
        <v>28</v>
      </c>
      <c r="C21" s="59">
        <v>13483265.039999999</v>
      </c>
      <c r="D21" s="54">
        <v>10433864.530000001</v>
      </c>
      <c r="E21" s="55">
        <v>0.77383812444882427</v>
      </c>
      <c r="F21" s="69">
        <v>0.57572686603329926</v>
      </c>
    </row>
  </sheetData>
  <printOptions horizontalCentered="1"/>
  <pageMargins left="0.25" right="0.25" top="0.6" bottom="0.6" header="0.25" footer="0.25"/>
  <pageSetup orientation="landscape" r:id="rId1"/>
  <headerFooter>
    <oddHeader>&amp;R&amp;"Arial,Regular"&amp;10&amp;D</oddHeader>
    <oddFooter>&amp;L&amp;"Arial,Regular"&amp;10&amp;A&amp;C&amp;"Arial,Bold"&amp;10Milliman&amp;R&amp;"Arial,Regular"&amp;10Page &amp;P</oddFoot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A208560-B67B-46EB-AA23-D7919AA7BEB4}">
  <sheetPr>
    <pageSetUpPr fitToPage="1"/>
  </sheetPr>
  <dimension ref="A1:F21"/>
  <sheetViews>
    <sheetView workbookViewId="0"/>
  </sheetViews>
  <sheetFormatPr defaultRowHeight="12.5" x14ac:dyDescent="0.25"/>
  <cols>
    <col min="1" max="1" width="25" bestFit="1" customWidth="1"/>
    <col min="2" max="2" width="36.26953125" bestFit="1" customWidth="1"/>
    <col min="3" max="3" width="13.453125" customWidth="1"/>
    <col min="4" max="6" width="16.1796875" customWidth="1"/>
  </cols>
  <sheetData>
    <row r="1" spans="1:6" ht="13" x14ac:dyDescent="0.3">
      <c r="A1" s="1" t="s">
        <v>0</v>
      </c>
      <c r="B1" s="2"/>
      <c r="C1" s="2"/>
      <c r="D1" s="2"/>
      <c r="E1" s="2"/>
      <c r="F1" s="3"/>
    </row>
    <row r="2" spans="1:6" ht="13" x14ac:dyDescent="0.3">
      <c r="A2" s="4" t="s">
        <v>1</v>
      </c>
      <c r="B2" s="42"/>
      <c r="C2" s="42"/>
      <c r="D2" s="42"/>
      <c r="E2" s="42"/>
      <c r="F2" s="6"/>
    </row>
    <row r="3" spans="1:6" ht="13" x14ac:dyDescent="0.3">
      <c r="A3" s="4" t="s">
        <v>34</v>
      </c>
      <c r="B3" s="42"/>
      <c r="C3" s="42"/>
      <c r="D3" s="42"/>
      <c r="E3" s="42"/>
      <c r="F3" s="6"/>
    </row>
    <row r="4" spans="1:6" ht="13" x14ac:dyDescent="0.3">
      <c r="A4" s="4" t="s">
        <v>47</v>
      </c>
      <c r="B4" s="42"/>
      <c r="C4" s="42"/>
      <c r="D4" s="42"/>
      <c r="E4" s="42"/>
      <c r="F4" s="6"/>
    </row>
    <row r="5" spans="1:6" ht="13" x14ac:dyDescent="0.3">
      <c r="A5" s="7"/>
      <c r="B5" s="8"/>
      <c r="C5" s="9" t="s">
        <v>36</v>
      </c>
      <c r="D5" s="10"/>
      <c r="E5" s="10"/>
      <c r="F5" s="41" t="s">
        <v>40</v>
      </c>
    </row>
    <row r="6" spans="1:6" ht="26" x14ac:dyDescent="0.3">
      <c r="A6" s="12" t="s">
        <v>4</v>
      </c>
      <c r="B6" s="49" t="s">
        <v>5</v>
      </c>
      <c r="C6" s="56" t="s">
        <v>37</v>
      </c>
      <c r="D6" s="14" t="s">
        <v>38</v>
      </c>
      <c r="E6" s="13" t="s">
        <v>6</v>
      </c>
      <c r="F6" s="66" t="s">
        <v>39</v>
      </c>
    </row>
    <row r="7" spans="1:6" x14ac:dyDescent="0.25">
      <c r="A7" s="50" t="s">
        <v>12</v>
      </c>
      <c r="B7" s="46" t="s">
        <v>13</v>
      </c>
      <c r="C7" s="57">
        <v>356427.64</v>
      </c>
      <c r="D7" s="47">
        <v>333866.99</v>
      </c>
      <c r="E7" s="48">
        <v>0.93670342176605603</v>
      </c>
      <c r="F7" s="67">
        <v>1.6630564755583539</v>
      </c>
    </row>
    <row r="8" spans="1:6" x14ac:dyDescent="0.25">
      <c r="A8" s="51" t="s">
        <v>12</v>
      </c>
      <c r="B8" s="43" t="s">
        <v>14</v>
      </c>
      <c r="C8" s="58">
        <v>5836997.5999999996</v>
      </c>
      <c r="D8" s="45">
        <v>0</v>
      </c>
      <c r="E8" s="44">
        <v>0</v>
      </c>
      <c r="F8" s="68" t="s">
        <v>35</v>
      </c>
    </row>
    <row r="9" spans="1:6" x14ac:dyDescent="0.25">
      <c r="A9" s="51" t="s">
        <v>12</v>
      </c>
      <c r="B9" s="43" t="s">
        <v>15</v>
      </c>
      <c r="C9" s="58">
        <v>8362924.2400000002</v>
      </c>
      <c r="D9" s="45">
        <v>0</v>
      </c>
      <c r="E9" s="44">
        <v>0</v>
      </c>
      <c r="F9" s="68" t="s">
        <v>35</v>
      </c>
    </row>
    <row r="10" spans="1:6" x14ac:dyDescent="0.25">
      <c r="A10" s="51" t="s">
        <v>12</v>
      </c>
      <c r="B10" s="43" t="s">
        <v>16</v>
      </c>
      <c r="C10" s="64">
        <v>6400700</v>
      </c>
      <c r="D10" s="45">
        <v>0</v>
      </c>
      <c r="E10" s="44">
        <v>0</v>
      </c>
      <c r="F10" s="68" t="s">
        <v>35</v>
      </c>
    </row>
    <row r="11" spans="1:6" x14ac:dyDescent="0.25">
      <c r="A11" s="51" t="s">
        <v>12</v>
      </c>
      <c r="B11" s="43" t="s">
        <v>17</v>
      </c>
      <c r="C11" s="64">
        <v>9864178.8900000006</v>
      </c>
      <c r="D11" s="45">
        <v>0</v>
      </c>
      <c r="E11" s="44">
        <v>0</v>
      </c>
      <c r="F11" s="68" t="s">
        <v>35</v>
      </c>
    </row>
    <row r="12" spans="1:6" x14ac:dyDescent="0.25">
      <c r="A12" s="51" t="s">
        <v>12</v>
      </c>
      <c r="B12" s="43" t="s">
        <v>18</v>
      </c>
      <c r="C12" s="58">
        <v>27256.500000000004</v>
      </c>
      <c r="D12" s="45">
        <v>16645.25</v>
      </c>
      <c r="E12" s="44">
        <v>0.61068919340340833</v>
      </c>
      <c r="F12" s="68">
        <v>1.7202679076955885</v>
      </c>
    </row>
    <row r="13" spans="1:6" x14ac:dyDescent="0.25">
      <c r="A13" s="51" t="s">
        <v>12</v>
      </c>
      <c r="B13" s="43" t="s">
        <v>19</v>
      </c>
      <c r="C13" s="58">
        <v>691267.5</v>
      </c>
      <c r="D13" s="45">
        <v>0</v>
      </c>
      <c r="E13" s="44">
        <v>0</v>
      </c>
      <c r="F13" s="68" t="s">
        <v>35</v>
      </c>
    </row>
    <row r="14" spans="1:6" x14ac:dyDescent="0.25">
      <c r="A14" s="51" t="s">
        <v>12</v>
      </c>
      <c r="B14" s="43" t="s">
        <v>20</v>
      </c>
      <c r="C14" s="58">
        <v>3591.25</v>
      </c>
      <c r="D14" s="45">
        <v>2691.25</v>
      </c>
      <c r="E14" s="44">
        <v>0.74939088061260006</v>
      </c>
      <c r="F14" s="68">
        <v>1.4758175804009293</v>
      </c>
    </row>
    <row r="15" spans="1:6" x14ac:dyDescent="0.25">
      <c r="A15" s="51" t="s">
        <v>12</v>
      </c>
      <c r="B15" s="43" t="s">
        <v>21</v>
      </c>
      <c r="C15" s="58">
        <v>537127.1</v>
      </c>
      <c r="D15" s="45">
        <v>21139.599999999999</v>
      </c>
      <c r="E15" s="44">
        <v>3.9356792833577008E-2</v>
      </c>
      <c r="F15" s="68">
        <v>2.4516084953450403</v>
      </c>
    </row>
    <row r="16" spans="1:6" x14ac:dyDescent="0.25">
      <c r="A16" s="51" t="s">
        <v>12</v>
      </c>
      <c r="B16" s="43" t="s">
        <v>22</v>
      </c>
      <c r="C16" s="58">
        <v>117748</v>
      </c>
      <c r="D16" s="45">
        <v>0</v>
      </c>
      <c r="E16" s="44">
        <v>0</v>
      </c>
      <c r="F16" s="68" t="s">
        <v>35</v>
      </c>
    </row>
    <row r="17" spans="1:6" x14ac:dyDescent="0.25">
      <c r="A17" s="51" t="s">
        <v>12</v>
      </c>
      <c r="B17" s="43" t="s">
        <v>23</v>
      </c>
      <c r="C17" s="58">
        <v>17743.590000000004</v>
      </c>
      <c r="D17" s="45">
        <v>17583.590000000004</v>
      </c>
      <c r="E17" s="44">
        <v>0.99098265908984595</v>
      </c>
      <c r="F17" s="68">
        <v>1.9081593919865056</v>
      </c>
    </row>
    <row r="18" spans="1:6" x14ac:dyDescent="0.25">
      <c r="A18" s="51" t="s">
        <v>12</v>
      </c>
      <c r="B18" s="43" t="s">
        <v>24</v>
      </c>
      <c r="C18" s="58">
        <v>967027.79</v>
      </c>
      <c r="D18" s="45">
        <v>1894.3600000000001</v>
      </c>
      <c r="E18" s="44">
        <v>1.9589509418338432E-3</v>
      </c>
      <c r="F18" s="68">
        <v>2.6511387901887709</v>
      </c>
    </row>
    <row r="19" spans="1:6" x14ac:dyDescent="0.25">
      <c r="A19" s="51" t="s">
        <v>25</v>
      </c>
      <c r="B19" s="43" t="s">
        <v>26</v>
      </c>
      <c r="C19" s="58">
        <v>52350</v>
      </c>
      <c r="D19" s="45">
        <v>0</v>
      </c>
      <c r="E19" s="44">
        <v>0</v>
      </c>
      <c r="F19" s="68" t="s">
        <v>35</v>
      </c>
    </row>
    <row r="20" spans="1:6" x14ac:dyDescent="0.25">
      <c r="A20" s="51" t="s">
        <v>25</v>
      </c>
      <c r="B20" s="43" t="s">
        <v>27</v>
      </c>
      <c r="C20" s="58">
        <v>4941173.0600000015</v>
      </c>
      <c r="D20" s="45">
        <v>0</v>
      </c>
      <c r="E20" s="44">
        <v>0</v>
      </c>
      <c r="F20" s="68" t="s">
        <v>35</v>
      </c>
    </row>
    <row r="21" spans="1:6" ht="13" thickBot="1" x14ac:dyDescent="0.3">
      <c r="A21" s="52" t="s">
        <v>25</v>
      </c>
      <c r="B21" s="53" t="s">
        <v>28</v>
      </c>
      <c r="C21" s="59">
        <v>13483265.039999999</v>
      </c>
      <c r="D21" s="54">
        <v>0</v>
      </c>
      <c r="E21" s="55">
        <v>0</v>
      </c>
      <c r="F21" s="69" t="s">
        <v>35</v>
      </c>
    </row>
  </sheetData>
  <printOptions horizontalCentered="1"/>
  <pageMargins left="0.25" right="0.25" top="0.6" bottom="0.6" header="0.25" footer="0.25"/>
  <pageSetup orientation="landscape" r:id="rId1"/>
  <headerFooter>
    <oddHeader>&amp;R&amp;"Arial,Regular"&amp;10&amp;D</oddHeader>
    <oddFooter>&amp;L&amp;"Arial,Regular"&amp;10&amp;A&amp;C&amp;"Arial,Bold"&amp;10Milliman&amp;R&amp;"Arial,Regular"&amp;10Page &amp;P</oddFooter>
  </headerFooter>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6</vt:i4>
      </vt:variant>
      <vt:variant>
        <vt:lpstr>Named Ranges</vt:lpstr>
      </vt:variant>
      <vt:variant>
        <vt:i4>6</vt:i4>
      </vt:variant>
    </vt:vector>
  </HeadingPairs>
  <TitlesOfParts>
    <vt:vector size="12" baseType="lpstr">
      <vt:lpstr>Appendix 2A</vt:lpstr>
      <vt:lpstr>Appendix 2B</vt:lpstr>
      <vt:lpstr>Appendix 2C</vt:lpstr>
      <vt:lpstr>Appendix 2D</vt:lpstr>
      <vt:lpstr>Appendix 2E</vt:lpstr>
      <vt:lpstr>Appendix 2F</vt:lpstr>
      <vt:lpstr>'Appendix 2A'!Print_Area</vt:lpstr>
      <vt:lpstr>'Appendix 2B'!Print_Area</vt:lpstr>
      <vt:lpstr>'Appendix 2C'!Print_Area</vt:lpstr>
      <vt:lpstr>'Appendix 2D'!Print_Area</vt:lpstr>
      <vt:lpstr>'Appendix 2E'!Print_Area</vt:lpstr>
      <vt:lpstr>'Appendix 2F'!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3-04-29T18:07:30Z</dcterms:created>
  <dcterms:modified xsi:type="dcterms:W3CDTF">2023-05-26T19:10:09Z</dcterms:modified>
</cp:coreProperties>
</file>